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203"/>
  <workbookPr updateLinks="always"/>
  <mc:AlternateContent xmlns:mc="http://schemas.openxmlformats.org/markup-compatibility/2006">
    <mc:Choice Requires="x15">
      <x15ac:absPath xmlns:x15ac="http://schemas.microsoft.com/office/spreadsheetml/2010/11/ac" url="https://ssecom.sharepoint.com/sites/SustainabilityPracticeTeam/Shared Documents/04. Reporting/Sustainability Report/"/>
    </mc:Choice>
  </mc:AlternateContent>
  <xr:revisionPtr revIDLastSave="4209" documentId="13_ncr:1_{B9E9A9E8-8D50-460A-94FE-C6CD02C66A69}" xr6:coauthVersionLast="47" xr6:coauthVersionMax="47" xr10:uidLastSave="{2115ED77-F494-4CA3-B542-945D5EFF237C}"/>
  <bookViews>
    <workbookView xWindow="28680" yWindow="-10305" windowWidth="29040" windowHeight="15720" firstSheet="9" activeTab="5" xr2:uid="{82249B1C-4C61-4714-BD9D-10E25B66DAC0}"/>
  </bookViews>
  <sheets>
    <sheet name="BREAKDOWN" sheetId="2" state="hidden" r:id="rId1"/>
    <sheet name="Suggestions" sheetId="3" state="hidden" r:id="rId2"/>
    <sheet name="Suggested BREAKDOWN" sheetId="4" state="hidden" r:id="rId3"/>
    <sheet name="Introduction " sheetId="30" r:id="rId4"/>
    <sheet name="Contents" sheetId="31" r:id="rId5"/>
    <sheet name="Climate" sheetId="25" r:id="rId6"/>
    <sheet name="Sustainable Infrastructure" sheetId="32" r:id="rId7"/>
    <sheet name="Natural Environment" sheetId="23" r:id="rId8"/>
    <sheet name="People and Safety" sheetId="22" r:id="rId9"/>
    <sheet name="Social &amp; Economic Impact" sheetId="10" r:id="rId10"/>
    <sheet name="Responsible Business &amp; Culture" sheetId="11" r:id="rId11"/>
    <sheet name="SASB" sheetId="26" r:id="rId12"/>
    <sheet name="EU Taxonomy" sheetId="27"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s>
  <definedNames>
    <definedName name="\0">#REF!</definedName>
    <definedName name="\b">!#REF!</definedName>
    <definedName name="\c">!#REF!</definedName>
    <definedName name="\d">!#REF!</definedName>
    <definedName name="\DUTCH">!#REF!</definedName>
    <definedName name="\e">!#REF!</definedName>
    <definedName name="\f">!#REF!</definedName>
    <definedName name="\g">!#REF!</definedName>
    <definedName name="\I">#REF!</definedName>
    <definedName name="\j">!#REF!</definedName>
    <definedName name="\k">!#REF!</definedName>
    <definedName name="\l">!#REF!</definedName>
    <definedName name="\n">!#REF!</definedName>
    <definedName name="\o">!#REF!</definedName>
    <definedName name="\ONE">!#REF!</definedName>
    <definedName name="\P">#REF!</definedName>
    <definedName name="\r">!#REF!</definedName>
    <definedName name="\s">!#REF!</definedName>
    <definedName name="\SWISS">!#REF!</definedName>
    <definedName name="\t">#REF!</definedName>
    <definedName name="\TWO">!#REF!</definedName>
    <definedName name="\u">!#REF!</definedName>
    <definedName name="\v">!#REF!</definedName>
    <definedName name="\w">!#REF!</definedName>
    <definedName name="\x">!#REF!</definedName>
    <definedName name="\ZERO">!#REF!</definedName>
    <definedName name="_">!#REF!</definedName>
    <definedName name="__" hidden="1">#REF!</definedName>
    <definedName name="_________________________alg66"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_________________________asd1"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________________________alg66"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________________________asd1"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_______________________alg66"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_______________________asd1"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______________________alg66"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______________________asd1"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_____________________alg66"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_____________________asd1"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____________________alg66"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____________________asd1"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___________________alg66"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___________________asd1"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__________________alg66"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__________________asd1"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_________________alg66"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_________________asd1"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________________alg66"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________________asd1"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_______________alg66"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_______________asd1"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______________alg66"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______________asd1"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_____________alg66"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_____________asd1"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____________alg66"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____________asd1"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___________alg66"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___________asd1"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__________alg66"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__________asd1"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_________alg66"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_________asd1"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________alg66"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________asd1"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_______alg66"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_______asd1"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______alg66"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______asd1"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______t1" hidden="1">{"page1",#N/A,FALSE,"Model";"page2",#N/A,FALSE,"Model";"page3",#N/A,FALSE,"Model";"page4",#N/A,FALSE,"Model";"page5",#N/A,FALSE,"Model";"page6",#N/A,FALSE,"Model";"page7",#N/A,FALSE,"Model";"page8",#N/A,FALSE,"Model";"page9",#N/A,FALSE,"Model";"page10",#N/A,FALSE,"Model";"page11",#N/A,FALSE,"Model";"page12",#N/A,FALSE,"Model";"page13",#N/A,FALSE,"Model"}</definedName>
    <definedName name="_____alg66"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_____asd1"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_____t1" hidden="1">{"page1",#N/A,FALSE,"Model";"page2",#N/A,FALSE,"Model";"page3",#N/A,FALSE,"Model";"page4",#N/A,FALSE,"Model";"page5",#N/A,FALSE,"Model";"page6",#N/A,FALSE,"Model";"page7",#N/A,FALSE,"Model";"page8",#N/A,FALSE,"Model";"page9",#N/A,FALSE,"Model";"page10",#N/A,FALSE,"Model";"page11",#N/A,FALSE,"Model";"page12",#N/A,FALSE,"Model";"page13",#N/A,FALSE,"Model"}</definedName>
    <definedName name="____t1" hidden="1">{"page1",#N/A,FALSE,"Model";"page2",#N/A,FALSE,"Model";"page3",#N/A,FALSE,"Model";"page4",#N/A,FALSE,"Model";"page5",#N/A,FALSE,"Model";"page6",#N/A,FALSE,"Model";"page7",#N/A,FALSE,"Model";"page8",#N/A,FALSE,"Model";"page9",#N/A,FALSE,"Model";"page10",#N/A,FALSE,"Model";"page11",#N/A,FALSE,"Model";"page12",#N/A,FALSE,"Model";"page13",#N/A,FALSE,"Model"}</definedName>
    <definedName name="___1__123Graph_ACHART_1A" hidden="1">#REF!</definedName>
    <definedName name="___2__123Graph_ACHART_2A" hidden="1">#REF!</definedName>
    <definedName name="___3__123Graph_BCHART_1A" hidden="1">#REF!</definedName>
    <definedName name="___4__123Graph_BCHART_2A" hidden="1">#REF!</definedName>
    <definedName name="___5__123Graph_CCHART_1A" hidden="1">#REF!</definedName>
    <definedName name="___6__123Graph_XCHART_1A" hidden="1">#REF!</definedName>
    <definedName name="___7__123Graph_XCHART_2A" hidden="1">#REF!</definedName>
    <definedName name="___ff3" hidden="1">{#N/A,#N/A,FALSE,"Data Sheets"}</definedName>
    <definedName name="___ff3_1" hidden="1">{#N/A,#N/A,FALSE,"Data Sheets"}</definedName>
    <definedName name="___ff6" hidden="1">{#N/A,#N/A,FALSE,"Data Sheets"}</definedName>
    <definedName name="___ff6_1" hidden="1">{#N/A,#N/A,FALSE,"Data Sheets"}</definedName>
    <definedName name="___fg1" hidden="1">{"Black &amp; White print",#N/A,FALSE,"Cust4";"Black &amp; White print",#N/A,FALSE,"Cust5";"Black &amp; White print",#N/A,FALSE,"Cust6";"Black &amp; White print",#N/A,FALSE,"Cust7";"Black &amp; White print",#N/A,FALSE,"Cust8";"Black &amp; White print",#N/A,FALSE,"Cust9"}</definedName>
    <definedName name="___fg1_1" hidden="1">{"Black &amp; White print",#N/A,FALSE,"Cust4";"Black &amp; White print",#N/A,FALSE,"Cust5";"Black &amp; White print",#N/A,FALSE,"Cust6";"Black &amp; White print",#N/A,FALSE,"Cust7";"Black &amp; White print",#N/A,FALSE,"Cust8";"Black &amp; White print",#N/A,FALSE,"Cust9"}</definedName>
    <definedName name="___fg2" hidden="1">{"Black &amp; White print",#N/A,FALSE,"Cust4";"Black &amp; White print",#N/A,FALSE,"Cust5";"Black &amp; White print",#N/A,FALSE,"Cust6";"Black &amp; White print",#N/A,FALSE,"Cust7";"Black &amp; White print",#N/A,FALSE,"Cust8";"Black &amp; White print",#N/A,FALSE,"Cust9"}</definedName>
    <definedName name="___fg2_1" hidden="1">{"Black &amp; White print",#N/A,FALSE,"Cust4";"Black &amp; White print",#N/A,FALSE,"Cust5";"Black &amp; White print",#N/A,FALSE,"Cust6";"Black &amp; White print",#N/A,FALSE,"Cust7";"Black &amp; White print",#N/A,FALSE,"Cust8";"Black &amp; White print",#N/A,FALSE,"Cust9"}</definedName>
    <definedName name="___fn1" hidden="1">{"Black &amp; White print",#N/A,FALSE,"Cust4";"Black &amp; White print",#N/A,FALSE,"Cust5";"Black &amp; White print",#N/A,FALSE,"Cust6";"Black &amp; White print",#N/A,FALSE,"Cust7";"Black &amp; White print",#N/A,FALSE,"Cust8";"Black &amp; White print",#N/A,FALSE,"Cust9"}</definedName>
    <definedName name="___fn1_1" hidden="1">{"Black &amp; White print",#N/A,FALSE,"Cust4";"Black &amp; White print",#N/A,FALSE,"Cust5";"Black &amp; White print",#N/A,FALSE,"Cust6";"Black &amp; White print",#N/A,FALSE,"Cust7";"Black &amp; White print",#N/A,FALSE,"Cust8";"Black &amp; White print",#N/A,FALSE,"Cust9"}</definedName>
    <definedName name="___fn2" hidden="1">{"Black &amp; White print",#N/A,FALSE,"Cust4";"Black &amp; White print",#N/A,FALSE,"Cust5";"Black &amp; White print",#N/A,FALSE,"Cust6";"Black &amp; White print",#N/A,FALSE,"Cust7";"Black &amp; White print",#N/A,FALSE,"Cust8";"Black &amp; White print",#N/A,FALSE,"Cust9"}</definedName>
    <definedName name="___fn2_1" hidden="1">{"Black &amp; White print",#N/A,FALSE,"Cust4";"Black &amp; White print",#N/A,FALSE,"Cust5";"Black &amp; White print",#N/A,FALSE,"Cust6";"Black &amp; White print",#N/A,FALSE,"Cust7";"Black &amp; White print",#N/A,FALSE,"Cust8";"Black &amp; White print",#N/A,FALSE,"Cust9"}</definedName>
    <definedName name="___t1" hidden="1">{"page1",#N/A,FALSE,"Model";"page2",#N/A,FALSE,"Model";"page3",#N/A,FALSE,"Model";"page4",#N/A,FALSE,"Model";"page5",#N/A,FALSE,"Model";"page6",#N/A,FALSE,"Model";"page7",#N/A,FALSE,"Model";"page8",#N/A,FALSE,"Model";"page9",#N/A,FALSE,"Model";"page10",#N/A,FALSE,"Model";"page11",#N/A,FALSE,"Model";"page12",#N/A,FALSE,"Model";"page13",#N/A,FALSE,"Model"}</definedName>
    <definedName name="___xlfn_BAHTTEXT">#N/A</definedName>
    <definedName name="___xlfn_SUMIFS">#N/A</definedName>
    <definedName name="__1__123Graph_ACHART_1" hidden="1">#REF!</definedName>
    <definedName name="__1__123Graph_ACHART_1A" hidden="1">#REF!</definedName>
    <definedName name="__10__123Graph_ACHART_4" hidden="1">#REF!</definedName>
    <definedName name="__11__123Graph_ACHART_5" hidden="1">#REF!</definedName>
    <definedName name="__12__123Graph_ACHART_6" hidden="1">#REF!</definedName>
    <definedName name="__123Graph_A" hidden="1">#REF!</definedName>
    <definedName name="__123Graph_A2" hidden="1">#REF!</definedName>
    <definedName name="__123Graph_AALLTAX" hidden="1">#REF!</definedName>
    <definedName name="__123Graph_AALLTAX2" hidden="1">#REF!</definedName>
    <definedName name="__123Graph_ACFSINDIV" hidden="1">#REF!</definedName>
    <definedName name="__123Graph_ACHGSPD1" hidden="1">#REF!</definedName>
    <definedName name="__123Graph_ACHGSPD2" hidden="1">#REF!</definedName>
    <definedName name="__123Graph_AEFF" hidden="1">#REF!</definedName>
    <definedName name="__123Graph_AGR14PBF1" hidden="1">#REF!</definedName>
    <definedName name="__123Graph_AHOMEVAT" hidden="1">#REF!</definedName>
    <definedName name="__123Graph_AIMPORT" hidden="1">#REF!</definedName>
    <definedName name="__123Graph_ALBFFIN" hidden="1">#REF!</definedName>
    <definedName name="__123Graph_ALBFFIN2" hidden="1">#REF!</definedName>
    <definedName name="__123Graph_ALBFHIC2" hidden="1">#REF!</definedName>
    <definedName name="__123Graph_ALCB" hidden="1">#REF!</definedName>
    <definedName name="__123Graph_ANACFIN" hidden="1">#REF!</definedName>
    <definedName name="__123Graph_ANACHIC" hidden="1">#REF!</definedName>
    <definedName name="__123Graph_APDNUMBERS" hidden="1">#REF!</definedName>
    <definedName name="__123Graph_APDTRENDS" hidden="1">#REF!</definedName>
    <definedName name="__123Graph_APIC" hidden="1">#REF!</definedName>
    <definedName name="__123Graph_ATOBREV" hidden="1">#REF!</definedName>
    <definedName name="__123Graph_ATOTAL" hidden="1">#REF!</definedName>
    <definedName name="__123Graph_B" hidden="1">#REF!</definedName>
    <definedName name="__123Graph_BCFSINDIV" hidden="1">#REF!</definedName>
    <definedName name="__123Graph_BCFSUK" hidden="1">#REF!</definedName>
    <definedName name="__123Graph_BCHGSPD1" hidden="1">#REF!</definedName>
    <definedName name="__123Graph_BCHGSPD2" hidden="1">#REF!</definedName>
    <definedName name="__123Graph_BEFF" hidden="1">#REF!</definedName>
    <definedName name="__123Graph_BHOMEVAT" hidden="1">#REF!</definedName>
    <definedName name="__123Graph_BIMPORT" hidden="1">#REF!</definedName>
    <definedName name="__123Graph_BLBF" hidden="1">#REF!</definedName>
    <definedName name="__123Graph_BLBFFIN" hidden="1">#REF!</definedName>
    <definedName name="__123Graph_BLCB" hidden="1">#REF!</definedName>
    <definedName name="__123Graph_BPDTRENDS" hidden="1">#REF!</definedName>
    <definedName name="__123Graph_BPIC" hidden="1">#REF!</definedName>
    <definedName name="__123Graph_BTOTAL" hidden="1">#REF!</definedName>
    <definedName name="__123Graph_C" hidden="1">#REF!</definedName>
    <definedName name="__123Graph_CACT13BUD" hidden="1">#REF!</definedName>
    <definedName name="__123Graph_CCFSINDIV" hidden="1">#REF!</definedName>
    <definedName name="__123Graph_CCFSUK" hidden="1">#REF!</definedName>
    <definedName name="__123Graph_CEFF" hidden="1">#REF!</definedName>
    <definedName name="__123Graph_CGR14PBF1" hidden="1">#REF!</definedName>
    <definedName name="__123Graph_CLBF" hidden="1">#REF!</definedName>
    <definedName name="__123Graph_CLBF2" hidden="1">#REF!</definedName>
    <definedName name="__123Graph_CPIC" hidden="1">#REF!</definedName>
    <definedName name="__123Graph_CPICC" hidden="1">#REF!</definedName>
    <definedName name="__123Graph_D" hidden="1">#REF!</definedName>
    <definedName name="__123Graph_DACT13BUD" hidden="1">#REF!</definedName>
    <definedName name="__123Graph_DCFSINDIV" hidden="1">#REF!</definedName>
    <definedName name="__123Graph_DCFSUK" hidden="1">#REF!</definedName>
    <definedName name="__123Graph_DEFF" hidden="1">#REF!</definedName>
    <definedName name="__123Graph_DEFF2" hidden="1">#REF!</definedName>
    <definedName name="__123Graph_DGR14PBF1" hidden="1">#REF!</definedName>
    <definedName name="__123Graph_DLBF" hidden="1">#REF!</definedName>
    <definedName name="__123Graph_DPIC" hidden="1">#REF!</definedName>
    <definedName name="__123Graph_E" hidden="1">#REF!</definedName>
    <definedName name="__123Graph_EACT13BUD" hidden="1">#REF!</definedName>
    <definedName name="__123Graph_ECFSINDIV" hidden="1">#REF!</definedName>
    <definedName name="__123Graph_ECFSUK" hidden="1">#REF!</definedName>
    <definedName name="__123Graph_EEFF" hidden="1">#REF!</definedName>
    <definedName name="__123Graph_EEFFHIC" hidden="1">#REF!</definedName>
    <definedName name="__123Graph_EGR14PBF1" hidden="1">#REF!</definedName>
    <definedName name="__123Graph_ELBF" hidden="1">#REF!</definedName>
    <definedName name="__123Graph_EPIC" hidden="1">#REF!</definedName>
    <definedName name="__123Graph_F" hidden="1">#REF!</definedName>
    <definedName name="__123Graph_FACT13BUD" hidden="1">#REF!</definedName>
    <definedName name="__123Graph_FCFSUK" hidden="1">#REF!</definedName>
    <definedName name="__123Graph_FEFF" hidden="1">#REF!</definedName>
    <definedName name="__123Graph_FEFFHIC" hidden="1">#REF!</definedName>
    <definedName name="__123Graph_FGR14PBF1" hidden="1">#REF!</definedName>
    <definedName name="__123Graph_FLBF" hidden="1">#REF!</definedName>
    <definedName name="__123Graph_FPIC" hidden="1">#REF!</definedName>
    <definedName name="__123Graph_LBL_ARESID" hidden="1">#REF!</definedName>
    <definedName name="__123Graph_LBL_BRESID" hidden="1">#REF!</definedName>
    <definedName name="__123Graph_X" hidden="1">#REF!</definedName>
    <definedName name="__123Graph_XACTHIC" hidden="1">#REF!</definedName>
    <definedName name="__123Graph_XALLTAX" hidden="1">#REF!</definedName>
    <definedName name="__123Graph_XCHGSPD1" hidden="1">#REF!</definedName>
    <definedName name="__123Graph_XCHGSPD2" hidden="1">#REF!</definedName>
    <definedName name="__123Graph_XEFF" hidden="1">#REF!</definedName>
    <definedName name="__123Graph_XGR14PBF1" hidden="1">#REF!</definedName>
    <definedName name="__123Graph_XHOMEVAT" hidden="1">#REF!</definedName>
    <definedName name="__123Graph_XIMPORT" hidden="1">#REF!</definedName>
    <definedName name="__123Graph_XLBF" hidden="1">#REF!</definedName>
    <definedName name="__123Graph_XLBFFIN2" hidden="1">#REF!</definedName>
    <definedName name="__123Graph_XLBFHIC" hidden="1">#REF!</definedName>
    <definedName name="__123Graph_XLBFHIC2" hidden="1">#REF!</definedName>
    <definedName name="__123Graph_XLCB" hidden="1">#REF!</definedName>
    <definedName name="__123Graph_XNACFIN" hidden="1">#REF!</definedName>
    <definedName name="__123Graph_XNACHIC" hidden="1">#REF!</definedName>
    <definedName name="__123Graph_XPDNUMBERS" hidden="1">#REF!</definedName>
    <definedName name="__123Graph_XPDTRENDS" hidden="1">#REF!</definedName>
    <definedName name="__123Graph_XPIC" hidden="1">#REF!</definedName>
    <definedName name="__123Graph_XSTAG2ALL" hidden="1">#REF!</definedName>
    <definedName name="__123Graph_XSTAG2EC" hidden="1">#REF!</definedName>
    <definedName name="__123Graph_XTOBREV" hidden="1">#REF!</definedName>
    <definedName name="__123Graph_XTOTAL" hidden="1">#REF!</definedName>
    <definedName name="__13__123Graph_ACHART_7" hidden="1">#REF!</definedName>
    <definedName name="__14__123Graph_ACHART_8" hidden="1">#REF!</definedName>
    <definedName name="__15__123Graph_ACHART_9" hidden="1">#REF!</definedName>
    <definedName name="__16__123Graph_BCHART_1" hidden="1">#REF!</definedName>
    <definedName name="__17__123Graph_BCHART_10" hidden="1">#REF!</definedName>
    <definedName name="__18__123Graph_BCHART_11" hidden="1">#REF!</definedName>
    <definedName name="__19__123Graph_BCHART_12" hidden="1">#REF!</definedName>
    <definedName name="__2__123Graph_ACHART_10" hidden="1">#REF!</definedName>
    <definedName name="__2__123Graph_ACHART_2A" hidden="1">#REF!</definedName>
    <definedName name="__20__123Graph_BCHART_13" hidden="1">#REF!</definedName>
    <definedName name="__21__123Graph_BCHART_15" hidden="1">#REF!</definedName>
    <definedName name="__22__123Graph_BCHART_17" hidden="1">#REF!</definedName>
    <definedName name="__23__123Graph_BCHART_2" hidden="1">#REF!</definedName>
    <definedName name="__24__123Graph_BCHART_3" hidden="1">#REF!</definedName>
    <definedName name="__25__123Graph_BCHART_4" hidden="1">#REF!</definedName>
    <definedName name="__26__123Graph_BCHART_5" hidden="1">#REF!</definedName>
    <definedName name="__27__123Graph_BCHART_6" hidden="1">#REF!</definedName>
    <definedName name="__28__123Graph_BCHART_7" hidden="1">#REF!</definedName>
    <definedName name="__29__123Graph_BCHART_8" hidden="1">#REF!</definedName>
    <definedName name="__3__123Graph_ACHART_11" hidden="1">#REF!</definedName>
    <definedName name="__3__123Graph_BCHART_1A" hidden="1">#REF!</definedName>
    <definedName name="__30__123Graph_BCHART_9" hidden="1">#REF!</definedName>
    <definedName name="__31__123Graph_CCHART_1" hidden="1">#REF!</definedName>
    <definedName name="__32__123Graph_CCHART_10" hidden="1">#REF!</definedName>
    <definedName name="__33__123Graph_CCHART_11" hidden="1">#REF!</definedName>
    <definedName name="__34__123Graph_CCHART_12" hidden="1">#REF!</definedName>
    <definedName name="__35__123Graph_CCHART_13" hidden="1">#REF!</definedName>
    <definedName name="__36__123Graph_CCHART_15" hidden="1">#REF!</definedName>
    <definedName name="__37__123Graph_CCHART_17" hidden="1">#REF!</definedName>
    <definedName name="__38__123Graph_CCHART_2" hidden="1">#REF!</definedName>
    <definedName name="__39__123Graph_CCHART_3" hidden="1">#REF!</definedName>
    <definedName name="__4__123Graph_ACHART_12" hidden="1">#REF!</definedName>
    <definedName name="__4__123Graph_BCHART_2A" hidden="1">#REF!</definedName>
    <definedName name="__40__123Graph_CCHART_4" hidden="1">#REF!</definedName>
    <definedName name="__41__123Graph_CCHART_5" hidden="1">#REF!</definedName>
    <definedName name="__42__123Graph_CCHART_6" hidden="1">#REF!</definedName>
    <definedName name="__43__123Graph_CCHART_7" hidden="1">#REF!</definedName>
    <definedName name="__44__123Graph_CCHART_8" hidden="1">#REF!</definedName>
    <definedName name="__45__123Graph_CCHART_9" hidden="1">#REF!</definedName>
    <definedName name="__46__123Graph_XCHART_1" hidden="1">#REF!</definedName>
    <definedName name="__47__123Graph_XCHART_10" hidden="1">#REF!</definedName>
    <definedName name="__48__123Graph_XCHART_11" hidden="1">#REF!</definedName>
    <definedName name="__49__123Graph_XCHART_12" hidden="1">#REF!</definedName>
    <definedName name="__5__123Graph_ACHART_13" hidden="1">#REF!</definedName>
    <definedName name="__5__123Graph_CCHART_1A" hidden="1">#REF!</definedName>
    <definedName name="__50__123Graph_XCHART_13" hidden="1">#REF!</definedName>
    <definedName name="__51__123Graph_XCHART_15" hidden="1">#REF!</definedName>
    <definedName name="__52__123Graph_XCHART_17" hidden="1">#REF!</definedName>
    <definedName name="__53__123Graph_XCHART_2" hidden="1">#REF!</definedName>
    <definedName name="__54__123Graph_XCHART_3" hidden="1">#REF!</definedName>
    <definedName name="__55__123Graph_XCHART_4" hidden="1">#REF!</definedName>
    <definedName name="__56__123Graph_XCHART_5" hidden="1">#REF!</definedName>
    <definedName name="__57__123Graph_XCHART_6" hidden="1">#REF!</definedName>
    <definedName name="__58__123Graph_XCHART_7" hidden="1">#REF!</definedName>
    <definedName name="__59__123Graph_XCHART_8" hidden="1">#REF!</definedName>
    <definedName name="__6__123Graph_ACHART_15" hidden="1">#REF!</definedName>
    <definedName name="__6__123Graph_XCHART_1A" hidden="1">#REF!</definedName>
    <definedName name="__60__123Graph_XCHART_9" hidden="1">#REF!</definedName>
    <definedName name="__61D0Cwvu.Zeros._.hidd" hidden="1">#REF!,#REF!,#REF!</definedName>
    <definedName name="__62ÿ_0Swvu.Zeros._.hidd" hidden="1">#REF!</definedName>
    <definedName name="__7__123Graph_ACHART_17" hidden="1">#REF!</definedName>
    <definedName name="__7__123Graph_XCHART_2A" hidden="1">#REF!</definedName>
    <definedName name="__8__123Graph_ACHART_2" hidden="1">#REF!</definedName>
    <definedName name="__9__123Graph_ACHART_3" hidden="1">#REF!</definedName>
    <definedName name="__IntlFixup" hidden="1">TRUE</definedName>
    <definedName name="__IntlFixupTable" hidden="1">#REF!</definedName>
    <definedName name="__new2" hidden="1">{#N/A,#N/A,FALSE,"INTERNATIONAL";#N/A,#N/A,FALSE,"USA";#N/A,#N/A,FALSE,"Spec Fin";#N/A,#N/A,FALSE,"Europe";#N/A,#N/A,FALSE,"Shipping";#N/A,#N/A,FALSE,"INTSERV";#N/A,#N/A,FALSE,"ADMIN";#N/A,#N/A,FALSE,"DEPARTMENTS"}</definedName>
    <definedName name="__new2_1" hidden="1">{#N/A,#N/A,FALSE,"INTERNATIONAL";#N/A,#N/A,FALSE,"USA";#N/A,#N/A,FALSE,"Spec Fin";#N/A,#N/A,FALSE,"Europe";#N/A,#N/A,FALSE,"Shipping";#N/A,#N/A,FALSE,"INTSERV";#N/A,#N/A,FALSE,"ADMIN";#N/A,#N/A,FALSE,"DEPARTMENTS"}</definedName>
    <definedName name="__new3" hidden="1">{#N/A,#N/A,FALSE,"INTERNATIONAL";#N/A,#N/A,FALSE,"USA";#N/A,#N/A,FALSE,"Spec Fin";#N/A,#N/A,FALSE,"Europe";#N/A,#N/A,FALSE,"Shipping";#N/A,#N/A,FALSE,"INTSERV";#N/A,#N/A,FALSE,"ADMIN";#N/A,#N/A,FALSE,"DEPARTMENTS"}</definedName>
    <definedName name="__new3_1" hidden="1">{#N/A,#N/A,FALSE,"INTERNATIONAL";#N/A,#N/A,FALSE,"USA";#N/A,#N/A,FALSE,"Spec Fin";#N/A,#N/A,FALSE,"Europe";#N/A,#N/A,FALSE,"Shipping";#N/A,#N/A,FALSE,"INTSERV";#N/A,#N/A,FALSE,"ADMIN";#N/A,#N/A,FALSE,"DEPARTMENTS"}</definedName>
    <definedName name="__t1" hidden="1">{"page1",#N/A,FALSE,"Model";"page2",#N/A,FALSE,"Model";"page3",#N/A,FALSE,"Model";"page4",#N/A,FALSE,"Model";"page5",#N/A,FALSE,"Model";"page6",#N/A,FALSE,"Model";"page7",#N/A,FALSE,"Model";"page8",#N/A,FALSE,"Model";"page9",#N/A,FALSE,"Model";"page10",#N/A,FALSE,"Model";"page11",#N/A,FALSE,"Model";"page12",#N/A,FALSE,"Model";"page13",#N/A,FALSE,"Model"}</definedName>
    <definedName name="__xlfn_BAHTTEXT">#N/A</definedName>
    <definedName name="__xlfn_SUMIFS">#N/A</definedName>
    <definedName name="_1.2__Average_distance_travelled_by_mode_of_travel__1975_76__1985_86_and_1993_95">!#REF!</definedName>
    <definedName name="_1_">#REF!</definedName>
    <definedName name="_1__123Graph_ACHART_1" hidden="1">#REF!</definedName>
    <definedName name="_1__123Graph_ACHART_15" hidden="1">#REF!</definedName>
    <definedName name="_1__123Graph_ACHART_1A" hidden="1">#REF!</definedName>
    <definedName name="_10__123Graph_ACHART_12" hidden="1">#REF!</definedName>
    <definedName name="_10__123Graph_ACHART_4" hidden="1">#REF!</definedName>
    <definedName name="_10__123Graph_XCHART_15" hidden="1">#REF!</definedName>
    <definedName name="_10D0Cwvu.Zeros._.hidd" hidden="1">[1]ACCRUALS!$A$18:$IV$27,[1]ACCRUALS!$A$37:$IV$43,[1]ACCRUALS!#REF!</definedName>
    <definedName name="_11__123Graph_ACHART_13" hidden="1">#REF!</definedName>
    <definedName name="_11__123Graph_ACHART_5" hidden="1">#REF!</definedName>
    <definedName name="_11D_Cwvu.Zeros._.hidd" hidden="1">#REF!,#REF!,#REF!</definedName>
    <definedName name="_12__123Graph_ACHART_15" hidden="1">#REF!</definedName>
    <definedName name="_12__123Graph_ACHART_6" hidden="1">#REF!</definedName>
    <definedName name="_123">#REF!</definedName>
    <definedName name="_124Graph_BTOTAL" hidden="1">#REF!</definedName>
    <definedName name="_13__123Graph_ACHART_17" hidden="1">#REF!</definedName>
    <definedName name="_13__123Graph_ACHART_7" hidden="1">#REF!</definedName>
    <definedName name="_13ÿ_0Swvu.Zeros._.hidd" hidden="1">[1]ACCRUALS!#REF!</definedName>
    <definedName name="_14__123Graph_ACHART_2" hidden="1">#REF!</definedName>
    <definedName name="_14__123Graph_ACHART_8" hidden="1">#REF!</definedName>
    <definedName name="_14ÿ__Swvu.Zeros._.hidd" hidden="1">#REF!</definedName>
    <definedName name="_15__123Graph_ACHART_3" hidden="1">#REF!</definedName>
    <definedName name="_15__123Graph_ACHART_9" hidden="1">#REF!</definedName>
    <definedName name="_16__123Graph_ACHART_4" hidden="1">#REF!</definedName>
    <definedName name="_16__123Graph_BCHART_1" hidden="1">#REF!</definedName>
    <definedName name="_17__123Graph_ACHART_5" hidden="1">#REF!</definedName>
    <definedName name="_17__123Graph_BCHART_10" hidden="1">#REF!</definedName>
    <definedName name="_18__123Graph_ACHART_6" hidden="1">#REF!</definedName>
    <definedName name="_18__123Graph_BCHART_11" hidden="1">#REF!</definedName>
    <definedName name="_19__123Graph_ACHART_7" hidden="1">#REF!</definedName>
    <definedName name="_19__123Graph_BCHART_12" hidden="1">#REF!</definedName>
    <definedName name="_1981">!#REF!</definedName>
    <definedName name="_2__123Graph_ACHART_10" hidden="1">#REF!</definedName>
    <definedName name="_2__123Graph_ACHART_2A" hidden="1">#REF!</definedName>
    <definedName name="_2__123Graph_BCHART_10" hidden="1">#REF!</definedName>
    <definedName name="_2_LSOA_Level_Results">#REF!</definedName>
    <definedName name="_20__123Graph_ACHART_8" hidden="1">#REF!</definedName>
    <definedName name="_20__123Graph_BCHART_13" hidden="1">#REF!</definedName>
    <definedName name="_21__123Graph_ACHART_9" hidden="1">#REF!</definedName>
    <definedName name="_21__123Graph_BCHART_15" hidden="1">#REF!</definedName>
    <definedName name="_2175D0Cwvu.Zeros._.hidd" hidden="1">#REF!,#REF!,#REF!</definedName>
    <definedName name="_2176D0Cwvu.Zeros._.hidd" hidden="1">#REF!,#REF!,#REF!</definedName>
    <definedName name="_2177D0Cwvu.Zeros._.hidd" hidden="1">#REF!,#REF!,#REF!</definedName>
    <definedName name="_2178D0Cwvu.Zeros._.hidd" hidden="1">#REF!,#REF!,#REF!</definedName>
    <definedName name="_2179D0Cwvu.Zeros._.hidd" hidden="1">#REF!,#REF!,#REF!</definedName>
    <definedName name="_2180D0Cwvu.Zeros._.hidd" hidden="1">#REF!,#REF!,#REF!</definedName>
    <definedName name="_2181D0Cwvu.Zeros._.hidd" hidden="1">#REF!,#REF!,#REF!</definedName>
    <definedName name="_2182D0Cwvu.Zeros._.hidd" hidden="1">#REF!,#REF!,#REF!</definedName>
    <definedName name="_2183D_Cwvu.Zeros._.hidd" hidden="1">#REF!,#REF!,#REF!</definedName>
    <definedName name="_22__123Graph_BCHART_1" hidden="1">#REF!</definedName>
    <definedName name="_22__123Graph_BCHART_17" hidden="1">#REF!</definedName>
    <definedName name="_23__123Graph_BCHART_10" hidden="1">#REF!</definedName>
    <definedName name="_23__123Graph_BCHART_2" hidden="1">#REF!</definedName>
    <definedName name="_24__123Graph_BCHART_11" hidden="1">#REF!</definedName>
    <definedName name="_24__123Graph_BCHART_3" hidden="1">#REF!</definedName>
    <definedName name="_25__123Graph_BCHART_12" hidden="1">#REF!</definedName>
    <definedName name="_25__123Graph_BCHART_4" hidden="1">#REF!</definedName>
    <definedName name="_26__123Graph_BCHART_13" hidden="1">#REF!</definedName>
    <definedName name="_26__123Graph_BCHART_5" hidden="1">#REF!</definedName>
    <definedName name="_2679ÿ_0Swvu.Zeros._.hidd" hidden="1">#REF!</definedName>
    <definedName name="_2680ÿ_0Swvu.Zeros._.hidd" hidden="1">#REF!</definedName>
    <definedName name="_2681ÿ_0Swvu.Zeros._.hidd" hidden="1">#REF!</definedName>
    <definedName name="_2682ÿ_0Swvu.Zeros._.hidd" hidden="1">#REF!</definedName>
    <definedName name="_2683ÿ_0Swvu.Zeros._.hidd" hidden="1">#REF!</definedName>
    <definedName name="_2684ÿ_0Swvu.Zeros._.hidd" hidden="1">#REF!</definedName>
    <definedName name="_2685ÿ_0Swvu.Zeros._.hidd" hidden="1">#REF!</definedName>
    <definedName name="_2686ÿ_0Swvu.Zeros._.hidd" hidden="1">#REF!</definedName>
    <definedName name="_2687ÿ__Swvu.Zeros._.hidd" hidden="1">#REF!</definedName>
    <definedName name="_27__123Graph_BCHART_15" hidden="1">#REF!</definedName>
    <definedName name="_27__123Graph_BCHART_6" hidden="1">#REF!</definedName>
    <definedName name="_28__123Graph_BCHART_17" hidden="1">#REF!</definedName>
    <definedName name="_28__123Graph_BCHART_7" hidden="1">#REF!</definedName>
    <definedName name="_29__123Graph_BCHART_2" hidden="1">#REF!</definedName>
    <definedName name="_29__123Graph_BCHART_8" hidden="1">#REF!</definedName>
    <definedName name="_2D0Cwvu.Zeros._.hidd" hidden="1">[2]ACCRUALS!$A$18:$IV$27,[2]ACCRUALS!$A$37:$IV$43,[2]ACCRUALS!#REF!</definedName>
    <definedName name="_2ecm">#REF!</definedName>
    <definedName name="_3__123Graph_ACHART_11" hidden="1">#REF!</definedName>
    <definedName name="_3__123Graph_BCHART_13" hidden="1">#REF!</definedName>
    <definedName name="_3__123Graph_BCHART_1A" hidden="1">#REF!</definedName>
    <definedName name="_3_Parliamentary_Cons_Level_Results">#REF!</definedName>
    <definedName name="_30__123Graph_BCHART_3" hidden="1">#REF!</definedName>
    <definedName name="_30__123Graph_BCHART_9" hidden="1">#REF!</definedName>
    <definedName name="_31__123Graph_BCHART_4" hidden="1">#REF!</definedName>
    <definedName name="_31__123Graph_CCHART_1" hidden="1">#REF!</definedName>
    <definedName name="_32__123Graph_BCHART_5" hidden="1">#REF!</definedName>
    <definedName name="_32__123Graph_CCHART_10" hidden="1">#REF!</definedName>
    <definedName name="_3238">#N/A</definedName>
    <definedName name="_33__123Graph_BCHART_6" hidden="1">#REF!</definedName>
    <definedName name="_33__123Graph_CCHART_11" hidden="1">#REF!</definedName>
    <definedName name="_34__123Graph_BCHART_7" hidden="1">#REF!</definedName>
    <definedName name="_34__123Graph_CCHART_12" hidden="1">#REF!</definedName>
    <definedName name="_35__123Graph_BCHART_8" hidden="1">#REF!</definedName>
    <definedName name="_35__123Graph_CCHART_13" hidden="1">#REF!</definedName>
    <definedName name="_36__123Graph_BCHART_9" hidden="1">#REF!</definedName>
    <definedName name="_36__123Graph_CCHART_15" hidden="1">#REF!</definedName>
    <definedName name="_37__123Graph_CCHART_1" hidden="1">#REF!</definedName>
    <definedName name="_37__123Graph_CCHART_17" hidden="1">#REF!</definedName>
    <definedName name="_38__123Graph_CCHART_10" hidden="1">#REF!</definedName>
    <definedName name="_38__123Graph_CCHART_2" hidden="1">#REF!</definedName>
    <definedName name="_39__123Graph_CCHART_11" hidden="1">#REF!</definedName>
    <definedName name="_39__123Graph_CCHART_3" hidden="1">#REF!</definedName>
    <definedName name="_3ecw">#REF!</definedName>
    <definedName name="_4__123Graph_ACHART_12" hidden="1">#REF!</definedName>
    <definedName name="_4__123Graph_BCHART_15" hidden="1">#REF!</definedName>
    <definedName name="_4__123Graph_BCHART_2A" hidden="1">#REF!</definedName>
    <definedName name="_4_LA_Level_Results">#REF!</definedName>
    <definedName name="_40__123Graph_CCHART_12" hidden="1">#REF!</definedName>
    <definedName name="_40__123Graph_CCHART_4" hidden="1">#REF!</definedName>
    <definedName name="_41__123Graph_CCHART_13" hidden="1">#REF!</definedName>
    <definedName name="_41__123Graph_CCHART_5" hidden="1">#REF!</definedName>
    <definedName name="_42__123Graph_CCHART_15" hidden="1">#REF!</definedName>
    <definedName name="_42__123Graph_CCHART_6" hidden="1">#REF!</definedName>
    <definedName name="_43__123Graph_CCHART_17" hidden="1">#REF!</definedName>
    <definedName name="_43__123Graph_CCHART_7" hidden="1">#REF!</definedName>
    <definedName name="_44__123Graph_CCHART_2" hidden="1">#REF!</definedName>
    <definedName name="_44__123Graph_CCHART_8" hidden="1">#REF!</definedName>
    <definedName name="_45__123Graph_CCHART_3" hidden="1">#REF!</definedName>
    <definedName name="_45__123Graph_CCHART_9" hidden="1">#REF!</definedName>
    <definedName name="_46__123Graph_CCHART_4" hidden="1">#REF!</definedName>
    <definedName name="_46__123Graph_XCHART_1" hidden="1">#REF!</definedName>
    <definedName name="_47__123Graph_CCHART_5" hidden="1">#REF!</definedName>
    <definedName name="_47__123Graph_XCHART_10" hidden="1">#REF!</definedName>
    <definedName name="_48__123Graph_CCHART_6" hidden="1">#REF!</definedName>
    <definedName name="_48__123Graph_XCHART_11" hidden="1">#REF!</definedName>
    <definedName name="_49__123Graph_CCHART_7" hidden="1">#REF!</definedName>
    <definedName name="_49__123Graph_XCHART_12" hidden="1">#REF!</definedName>
    <definedName name="_4D0Cwvu.Zeros._.hidd" hidden="1">#REF!,#REF!,#REF!</definedName>
    <definedName name="_4ÿ_0Swvu.Zeros._.hidd" hidden="1">[2]ACCRUALS!#REF!</definedName>
    <definedName name="_5__123Graph_ACHART_13" hidden="1">#REF!</definedName>
    <definedName name="_5__123Graph_CCHART_10" hidden="1">#REF!</definedName>
    <definedName name="_5__123Graph_CCHART_1A" hidden="1">#REF!</definedName>
    <definedName name="_5_GOR_Level_Results">#REF!</definedName>
    <definedName name="_50__123Graph_CCHART_8" hidden="1">#REF!</definedName>
    <definedName name="_50__123Graph_XCHART_13" hidden="1">#REF!</definedName>
    <definedName name="_51__123Graph_CCHART_9" hidden="1">#REF!</definedName>
    <definedName name="_51__123Graph_XCHART_15" hidden="1">#REF!</definedName>
    <definedName name="_52__123Graph_XCHART_1" hidden="1">#REF!</definedName>
    <definedName name="_52__123Graph_XCHART_17" hidden="1">#REF!</definedName>
    <definedName name="_53__123Graph_XCHART_10" hidden="1">#REF!</definedName>
    <definedName name="_53__123Graph_XCHART_2" hidden="1">#REF!</definedName>
    <definedName name="_54__123Graph_XCHART_11" hidden="1">#REF!</definedName>
    <definedName name="_54__123Graph_XCHART_3" hidden="1">#REF!</definedName>
    <definedName name="_55__123Graph_XCHART_12" hidden="1">#REF!</definedName>
    <definedName name="_55__123Graph_XCHART_4" hidden="1">#REF!</definedName>
    <definedName name="_56__123Graph_XCHART_13" hidden="1">#REF!</definedName>
    <definedName name="_56__123Graph_XCHART_5" hidden="1">#REF!</definedName>
    <definedName name="_57__123Graph_XCHART_15" hidden="1">#REF!</definedName>
    <definedName name="_57__123Graph_XCHART_6" hidden="1">#REF!</definedName>
    <definedName name="_58__123Graph_XCHART_17" hidden="1">#REF!</definedName>
    <definedName name="_58__123Graph_XCHART_7" hidden="1">#REF!</definedName>
    <definedName name="_59__123Graph_XCHART_2" hidden="1">#REF!</definedName>
    <definedName name="_59__123Graph_XCHART_8" hidden="1">#REF!</definedName>
    <definedName name="_5D0Cwvu.Zeros._.hidd" hidden="1">[3]ACCRUALS!$A$18:$IV$27,[3]ACCRUALS!$A$37:$IV$43,[3]ACCRUALS!#REF!</definedName>
    <definedName name="_6__123Graph_ACHART_15" hidden="1">#REF!</definedName>
    <definedName name="_6__123Graph_CCHART_13" hidden="1">#REF!</definedName>
    <definedName name="_6__123Graph_XCHART_1A" hidden="1">#REF!</definedName>
    <definedName name="_60__123Graph_XCHART_3" hidden="1">#REF!</definedName>
    <definedName name="_60__123Graph_XCHART_9" hidden="1">#REF!</definedName>
    <definedName name="_61__123Graph_XCHART_4" hidden="1">#REF!</definedName>
    <definedName name="_61D0Cwvu.Zeros._.hidd" hidden="1">#REF!,#REF!,#REF!</definedName>
    <definedName name="_62__123Graph_XCHART_5" hidden="1">#REF!</definedName>
    <definedName name="_62D0Cwvu.Zeros._.hidd" hidden="1">#REF!,#REF!,#REF!</definedName>
    <definedName name="_62ÿ_0Swvu.Zeros._.hidd" hidden="1">#REF!</definedName>
    <definedName name="_63__123Graph_XCHART_6" hidden="1">#REF!</definedName>
    <definedName name="_64__123Graph_XCHART_7" hidden="1">#REF!</definedName>
    <definedName name="_65__123Graph_XCHART_8" hidden="1">#REF!</definedName>
    <definedName name="_66__123Graph_XCHART_9" hidden="1">#REF!</definedName>
    <definedName name="_67D0Cwvu.Zeros._.hidd" hidden="1">#REF!,#REF!,#REF!</definedName>
    <definedName name="_68D0Cwvu.Zeros._.hidd" hidden="1">#REF!,#REF!,#REF!</definedName>
    <definedName name="_6D0Cwvu.Zeros._.hidd" hidden="1">#REF!,#REF!,#REF!</definedName>
    <definedName name="_6ÿ_0Swvu.Zeros._.hidd" hidden="1">[3]ACCRUALS!#REF!</definedName>
    <definedName name="_7__123Graph_ACHART_1" hidden="1">#REF!</definedName>
    <definedName name="_7__123Graph_ACHART_17" hidden="1">#REF!</definedName>
    <definedName name="_7__123Graph_CCHART_15" hidden="1">#REF!</definedName>
    <definedName name="_7__123Graph_XCHART_2A" hidden="1">#REF!</definedName>
    <definedName name="_72D0Cwvu.Zeros._.hidd" hidden="1">#REF!,#REF!,#REF!</definedName>
    <definedName name="_75ÿ_0Swvu.Zeros._.hidd" hidden="1">#REF!</definedName>
    <definedName name="_76ÿ_0Swvu.Zeros._.hidd" hidden="1">#REF!</definedName>
    <definedName name="_7D0Cwvu.Zeros._.hidd" hidden="1">[3]ACCRUALS!$A$18:$IV$27,[3]ACCRUALS!$A$37:$IV$43,[3]ACCRUALS!#REF!</definedName>
    <definedName name="_7ÿ_0Swvu.Zeros._.hidd" hidden="1">#REF!</definedName>
    <definedName name="_8__123Graph_ACHART_10" hidden="1">#REF!</definedName>
    <definedName name="_8__123Graph_ACHART_2" hidden="1">#REF!</definedName>
    <definedName name="_8__123Graph_XCHART_10" hidden="1">#REF!</definedName>
    <definedName name="_8912MONTH">#N/A</definedName>
    <definedName name="_8ÿ_0Swvu.Zeros._.hidd" hidden="1">#REF!</definedName>
    <definedName name="_9__123Graph_ACHART_11" hidden="1">#REF!</definedName>
    <definedName name="_9__123Graph_ACHART_3" hidden="1">#REF!</definedName>
    <definedName name="_9__123Graph_XCHART_13" hidden="1">#REF!</definedName>
    <definedName name="_9012MONTH">#N/A</definedName>
    <definedName name="_90ACT">#N/A</definedName>
    <definedName name="_9112MONTH">#N/A</definedName>
    <definedName name="_91ACT">#N/A</definedName>
    <definedName name="_9212MONTH">#N/A</definedName>
    <definedName name="_92ACT">#N/A</definedName>
    <definedName name="_ab2" hidden="1">OFFSET(#REF!,1,0)</definedName>
    <definedName name="_alg66"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_alg66_1"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_AMO_SingleObject_263644888_ROM_F0.SEC2.Tabulate_1.SEC1.BDY.Cross_tabular_summary_report_Table_1" hidden="1">#REF!</definedName>
    <definedName name="_AMO_SingleObject_263644888_ROM_F0.SEC2.Tabulate_2.SEC1.BDY.Cross_tabular_summary_report_Table_1" hidden="1">#REF!</definedName>
    <definedName name="_AMO_SingleObject_372430344_ROM_F0.SEC2.Tabulate_1.SEC1.BDY.Cross_tabular_summary_report_Table_1" hidden="1">#REF!</definedName>
    <definedName name="_AMO_SingleObject_372430344_ROM_F0.SEC2.Tabulate_1.SEC1.FTR.TXT1" hidden="1">#REF!</definedName>
    <definedName name="_AMO_SingleObject_372430344_ROM_F0.SEC2.Tabulate_1.SEC1.HDR.TXT1" hidden="1">#REF!</definedName>
    <definedName name="_AMO_SingleObject_372430344_ROM_F0.SEC2.Tabulate_2.SEC1.BDY.Cross_tabular_summary_report_Table_1" hidden="1">#REF!</definedName>
    <definedName name="_AMO_SingleObject_372430344_ROM_F0.SEC2.Tabulate_2.SEC1.FTR.TXT1" hidden="1">#REF!</definedName>
    <definedName name="_AMO_SingleObject_372430344_ROM_F0.SEC2.Tabulate_2.SEC1.HDR.TXT1" hidden="1">#REF!</definedName>
    <definedName name="_AMO_UniqueIdentifier" hidden="1">"'43187036-b68c-412f-82fc-90945ea3ab10'"</definedName>
    <definedName name="_AMO_UniqueIdentifier_1" hidden="1">"'43187036-b68c-412f-82fc-90945ea3ab10'"</definedName>
    <definedName name="_asd1"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_asd1_1"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_AtRisk_SimSetting_AutomaticallyGenerateReports" hidden="1">FALSE</definedName>
    <definedName name="_AtRisk_SimSetting_AutomaticResultsDisplayMode" hidden="1">1</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8</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E9B837B1B73C4B78862C2A9F2B9B1137.edm" hidden="1">#REF!</definedName>
    <definedName name="_Bus1">#REF!</definedName>
    <definedName name="_Bus2">#REF!</definedName>
    <definedName name="_cat14" hidden="1">OFFSET(#REF!,1,0)</definedName>
    <definedName name="_cat144" hidden="1">OFFSET(#REF!,1,0)</definedName>
    <definedName name="_D__RETURN_">!#REF!</definedName>
    <definedName name="_EDIT__HOME__DE">!#REF!</definedName>
    <definedName name="_ff3" hidden="1">{#N/A,#N/A,FALSE,"Data Sheets"}</definedName>
    <definedName name="_ff3_1" hidden="1">{#N/A,#N/A,FALSE,"Data Sheets"}</definedName>
    <definedName name="_ff6" hidden="1">{#N/A,#N/A,FALSE,"Data Sheets"}</definedName>
    <definedName name="_ff6_1" hidden="1">{#N/A,#N/A,FALSE,"Data Sheets"}</definedName>
    <definedName name="_Fill" hidden="1">#REF!</definedName>
    <definedName name="_GETLABEL__ENTE">!#REF!</definedName>
    <definedName name="_GOTO_FRED_">!#REF!</definedName>
    <definedName name="_Hlk72761522">#REF!</definedName>
    <definedName name="_Hlk72763997">#REF!</definedName>
    <definedName name="_IF__CELLPOINTE">!#REF!</definedName>
    <definedName name="_IF__LENGTH____">!#REF!</definedName>
    <definedName name="_Jan05">38353</definedName>
    <definedName name="_Jan06">38718</definedName>
    <definedName name="_Jan07">39083</definedName>
    <definedName name="_Jan08">39448</definedName>
    <definedName name="_Jan09">39814</definedName>
    <definedName name="_Jan10">40179</definedName>
    <definedName name="_Jan11">40544</definedName>
    <definedName name="_Key1" hidden="1">#REF!</definedName>
    <definedName name="_Key2" hidden="1">#REF!</definedName>
    <definedName name="_LET_CELLREF__C">!#REF!</definedName>
    <definedName name="_LET_NUMBROWS__">!#REF!</definedName>
    <definedName name="_LET_TRIMMED__T">!#REF!</definedName>
    <definedName name="_may07">39203</definedName>
    <definedName name="_may08">39569</definedName>
    <definedName name="_new2" hidden="1">{#N/A,#N/A,FALSE,"INTERNATIONAL";#N/A,#N/A,FALSE,"USA";#N/A,#N/A,FALSE,"Spec Fin";#N/A,#N/A,FALSE,"Europe";#N/A,#N/A,FALSE,"Shipping";#N/A,#N/A,FALSE,"INTSERV";#N/A,#N/A,FALSE,"ADMIN";#N/A,#N/A,FALSE,"DEPARTMENTS"}</definedName>
    <definedName name="_new2_1" hidden="1">{#N/A,#N/A,FALSE,"INTERNATIONAL";#N/A,#N/A,FALSE,"USA";#N/A,#N/A,FALSE,"Spec Fin";#N/A,#N/A,FALSE,"Europe";#N/A,#N/A,FALSE,"Shipping";#N/A,#N/A,FALSE,"INTSERV";#N/A,#N/A,FALSE,"ADMIN";#N/A,#N/A,FALSE,"DEPARTMENTS"}</definedName>
    <definedName name="_new3" hidden="1">{#N/A,#N/A,FALSE,"INTERNATIONAL";#N/A,#N/A,FALSE,"USA";#N/A,#N/A,FALSE,"Spec Fin";#N/A,#N/A,FALSE,"Europe";#N/A,#N/A,FALSE,"Shipping";#N/A,#N/A,FALSE,"INTSERV";#N/A,#N/A,FALSE,"ADMIN";#N/A,#N/A,FALSE,"DEPARTMENTS"}</definedName>
    <definedName name="_new3_1" hidden="1">{#N/A,#N/A,FALSE,"INTERNATIONAL";#N/A,#N/A,FALSE,"USA";#N/A,#N/A,FALSE,"Spec Fin";#N/A,#N/A,FALSE,"Europe";#N/A,#N/A,FALSE,"Shipping";#N/A,#N/A,FALSE,"INTSERV";#N/A,#N/A,FALSE,"ADMIN";#N/A,#N/A,FALSE,"DEPARTMENTS"}</definedName>
    <definedName name="_Order1" hidden="1">255</definedName>
    <definedName name="_Order2" hidden="1">255</definedName>
    <definedName name="_Parse_In" hidden="1">#REF!</definedName>
    <definedName name="_Regression_Out" hidden="1">#REF!</definedName>
    <definedName name="_Regression_X" hidden="1">#REF!</definedName>
    <definedName name="_Regression_Y" hidden="1">#REF!</definedName>
    <definedName name="_RIV0003100127a04a8b80aec8afc678259f" hidden="1">#REF!</definedName>
    <definedName name="_RIV004649f2b5c345e5a384827cb0e5852e" hidden="1">#REF!</definedName>
    <definedName name="_RIV005b8dc762754263a3a9574639d97366" hidden="1">#REF!</definedName>
    <definedName name="_RIV01c515cb7f6e4d94b70f064f5b00f246" hidden="1">#REF!</definedName>
    <definedName name="_RIV02a68900abc340138254c0adbee0ba28" hidden="1">#REF!</definedName>
    <definedName name="_RIV03084ed1853a4a04ac86fcfc4b2856e8" hidden="1">#REF!</definedName>
    <definedName name="_RIV04ab67daf047419eaa6564d6a8a4f130" hidden="1">#REF!</definedName>
    <definedName name="_RIV053efe6046bc4caabd8f270422c82972" hidden="1">#REF!</definedName>
    <definedName name="_RIV0589d522a98841fcb5f01238d5f46611" hidden="1">#REF!</definedName>
    <definedName name="_RIV07115214d58a4bfa958584a750e1f7f6" hidden="1">#REF!</definedName>
    <definedName name="_RIV07333a14457149489afd3ec380b221e9" hidden="1">#REF!</definedName>
    <definedName name="_RIV078f02fc57ee4059ae9b0c970d646b2c" hidden="1">#REF!</definedName>
    <definedName name="_RIV08035726fe0b4fbc92500a1b162372cd" hidden="1">#REF!</definedName>
    <definedName name="_RIV09bea7721b8d4e1d9ab41db888195471" hidden="1">#REF!</definedName>
    <definedName name="_RIV0a064f94084e4fc6a4dbc161419bb95a" hidden="1">#REF!</definedName>
    <definedName name="_RIV0b052458a8c6456283250f85735d149d" hidden="1">#REF!</definedName>
    <definedName name="_RIV0bb9eb228b1949ef8f123eabdb44b6f1" hidden="1">#REF!</definedName>
    <definedName name="_RIV0c0d00327b5d4d528495cd8dc4444d7a" hidden="1">#REF!</definedName>
    <definedName name="_RIV0c899607661744ef9e1b77580833f4fb" hidden="1">#REF!</definedName>
    <definedName name="_RIV0cd61335a03c480782f06e7333303707" hidden="1">#REF!</definedName>
    <definedName name="_RIV0cf5eb3615c24ad3be116746979daaea" hidden="1">#REF!</definedName>
    <definedName name="_RIV0d70434ae6ca4055b5f672ba894d3620" hidden="1">#REF!</definedName>
    <definedName name="_RIV0e382733bef4491fa48b1aa16a8ede6b" hidden="1">#REF!</definedName>
    <definedName name="_RIV0e62202a0a54493daaafa69c0965602e" hidden="1">#REF!</definedName>
    <definedName name="_RIV0e63b18f7ddb496b82a45e16ded3a7af" hidden="1">#REF!</definedName>
    <definedName name="_RIV0ed508fd935c4b228fa5739707af32b5" hidden="1">#REF!</definedName>
    <definedName name="_RIV10d8c08977fe4290a1a56e4fe012d6ca" hidden="1">#REF!</definedName>
    <definedName name="_RIV110521b3f51741c6a719a34d5eb79737" hidden="1">#REF!</definedName>
    <definedName name="_RIV1114a39204454b59b6601c6bac2cc37a" hidden="1">#REF!</definedName>
    <definedName name="_RIV11527b50b9c34837a7d3a43cbcf88966" hidden="1">#REF!</definedName>
    <definedName name="_RIV11865806d03b48cf832cbe88135f907c" hidden="1">#REF!</definedName>
    <definedName name="_RIV11a21cdfde8943c187274cbee7e24aa2" hidden="1">#REF!</definedName>
    <definedName name="_RIV120c1d091a01402598d68dd7932827b6" hidden="1">#REF!</definedName>
    <definedName name="_RIV122015562bd64bd1aab1fc3f7c8593de" hidden="1">#REF!</definedName>
    <definedName name="_RIV12369f3400704547bbbe20a777198031" hidden="1">#REF!</definedName>
    <definedName name="_RIV12b712f1bd7144f08cf7194f3ac76d53" hidden="1">#REF!</definedName>
    <definedName name="_RIV1348bf20b1e04acd93e12233084ef512" hidden="1">#REF!</definedName>
    <definedName name="_RIV1374ec5d4da44a2e80d80331c95a38fd" hidden="1">#REF!</definedName>
    <definedName name="_RIV13d058d113e44490a22d5f89d511a586" hidden="1">#REF!</definedName>
    <definedName name="_RIV13e2444c83914c80b66a81cf2e960bee" hidden="1">#REF!</definedName>
    <definedName name="_RIV1443dbb2cae84999a66ed75014f2b472" hidden="1">#REF!</definedName>
    <definedName name="_RIV14f5c3996c084d3d8db7f08a3ff7744c" hidden="1">#REF!</definedName>
    <definedName name="_RIV1537c7dd3d0843ba902c01ab9ea1f160" hidden="1">#REF!</definedName>
    <definedName name="_RIV15914fb3192c4f8fa603fe132da8d207" hidden="1">#REF!</definedName>
    <definedName name="_RIV1657e843133c4accb798128dfb33caed" hidden="1">#REF!</definedName>
    <definedName name="_RIV166b937c1a514e129a644666f7eef6df" hidden="1">#REF!</definedName>
    <definedName name="_RIV175cb304672d48e99e7bb18566589213" hidden="1">#REF!</definedName>
    <definedName name="_RIV1914a62136774ac4be42dfe4034b6cbb" hidden="1">#REF!</definedName>
    <definedName name="_RIV1939a3df8bd142a9a8ce9d076087f79c" hidden="1">#REF!</definedName>
    <definedName name="_RIV193d3fe2317c41b2b7c8efb89715e757" hidden="1">#REF!</definedName>
    <definedName name="_RIV19f153d55a1544f7b5dd132fa17c696a" hidden="1">#REF!</definedName>
    <definedName name="_RIV1a92a37bfe714f9a9bf706c25830c602" hidden="1">#REF!</definedName>
    <definedName name="_RIV1aeb136fee784ad78e3f603482f73929" hidden="1">#REF!</definedName>
    <definedName name="_RIV1b9e7174de654ee8b65b954be1d9516b" hidden="1">#REF!</definedName>
    <definedName name="_RIV1b9fb15c060d45f0aa0f9be6f3741867" hidden="1">#REF!</definedName>
    <definedName name="_RIV1c2068b7a63949999510632f13a9d31c" hidden="1">#REF!</definedName>
    <definedName name="_RIV1c491d83996b443f88719c951a3db3bc" hidden="1">#REF!</definedName>
    <definedName name="_RIV1c493d674f66473b8b9c3afbf016ccbe" hidden="1">#REF!</definedName>
    <definedName name="_RIV1cb36b6dc5214549bb4e2120ecf6a801" hidden="1">#REF!</definedName>
    <definedName name="_RIV1cbe0863248f4a8fb5c8c727c88a418b" hidden="1">#REF!</definedName>
    <definedName name="_RIV1d794d61f1a44e2b8dae0e435016421b" hidden="1">#REF!</definedName>
    <definedName name="_RIV1e0b6b39ad644dd9a61c044e9a56a0ae" hidden="1">#REF!</definedName>
    <definedName name="_RIV1e562ac0a3ed43e0b2989394438da451" hidden="1">#REF!</definedName>
    <definedName name="_RIV1f0407ac1fa542c681f8c4a86ef221b7" hidden="1">#REF!</definedName>
    <definedName name="_RIV2013a5bb9d9740c3a2d0ac260003cdd0" hidden="1">#REF!</definedName>
    <definedName name="_RIV20371276e3e943a389ebc7be3dd1a234" hidden="1">#REF!</definedName>
    <definedName name="_RIV2061d12f912b43cca3151ab9be0b115e" hidden="1">#REF!</definedName>
    <definedName name="_RIV207826ea32514f3986b2a7088c2e42a2" hidden="1">#REF!</definedName>
    <definedName name="_RIV210f4c44bd64458294534acd442e9961" hidden="1">#REF!</definedName>
    <definedName name="_RIV21f47a55ee924ab8a24efa15d58e2f85" hidden="1">#REF!</definedName>
    <definedName name="_RIV2274ca2cef334f80aa3d03ce16c27143" hidden="1">#REF!</definedName>
    <definedName name="_RIV228b507db1c54d10824b183971f577c4" hidden="1">#REF!</definedName>
    <definedName name="_RIV22903bd0743e46cbb13fb36500049c09" hidden="1">#REF!</definedName>
    <definedName name="_RIV22cf72ac9a564b0aa9f1e36a74205abb" hidden="1">#REF!</definedName>
    <definedName name="_RIV22f35424426d492d92a436df9677ba65" hidden="1">#REF!</definedName>
    <definedName name="_RIV23db42c5acd3466ebb92bf2fdba94b8e" hidden="1">#REF!</definedName>
    <definedName name="_RIV2428669c3845498581a12b2fbe3844d5" hidden="1">#REF!</definedName>
    <definedName name="_RIV24f635d073d8460cb52a8c355481c944" hidden="1">#REF!</definedName>
    <definedName name="_RIV257639332fc746fbb29feede32b3be29" hidden="1">#REF!</definedName>
    <definedName name="_RIV25dc94ce6028415888a42ea71248204a" hidden="1">#REF!</definedName>
    <definedName name="_RIV2955e2daf49e4cecb04fe55e54910f85" hidden="1">#REF!</definedName>
    <definedName name="_RIV2a29b74571314309aca42fe946845744" hidden="1">#REF!</definedName>
    <definedName name="_RIV2a95a2bbea6d49aa99043418ce77b4f2" hidden="1">#REF!</definedName>
    <definedName name="_RIV2ac22f3dff2c41a2a7d7e95f8a084bee" hidden="1">#REF!</definedName>
    <definedName name="_RIV2bb167531a8c4f48b3597981c7282230" hidden="1">#REF!</definedName>
    <definedName name="_RIV2bc23b02fd204ca3a19d0f0eafa609a9" hidden="1">#REF!</definedName>
    <definedName name="_RIV2c1d0e08c3f54c4a9cb5762b1b7e31ef" hidden="1">#REF!</definedName>
    <definedName name="_RIV2c80eacbb2b54bd4995d3bf68db5837b" hidden="1">#REF!</definedName>
    <definedName name="_RIV2d21142b07f64b949df3b7453cc5cc98" hidden="1">#REF!</definedName>
    <definedName name="_RIV2d3545a268ac4f5fb1aadf8f4640fcf0" hidden="1">#REF!</definedName>
    <definedName name="_RIV2d57e7280fbc493da7bf2ddf5f444d81" hidden="1">#REF!</definedName>
    <definedName name="_RIV2dcabede00b24cbea63faeeda0ee35f2" hidden="1">#REF!</definedName>
    <definedName name="_RIV2e0e3d5b5228440aa9e4530af3f12b93" hidden="1">#REF!</definedName>
    <definedName name="_RIV2e4766470a5145f2ac3f75f5beb085cf" hidden="1">#REF!</definedName>
    <definedName name="_RIV2e9a0a0f4a7c402bbceab4a4e490f30c" hidden="1">#REF!</definedName>
    <definedName name="_RIV2fd6cd3a85224724bf3a99bc8072d7b8" hidden="1">#REF!</definedName>
    <definedName name="_RIV312ff96c79004c9e9b13d08ba72204e2" hidden="1">#REF!</definedName>
    <definedName name="_RIV31b386bc43584505a61f03f807171d1b" hidden="1">#REF!</definedName>
    <definedName name="_RIV31be924010804a45949bf10015711396" hidden="1">#REF!</definedName>
    <definedName name="_RIV31d4673fafd643e78e56471ce08b1d7f" hidden="1">#REF!</definedName>
    <definedName name="_RIV33a19879e01f46069ffb150e4547037c" hidden="1">#REF!</definedName>
    <definedName name="_RIV35cf0f14fcef4ec6ab631902fb3f4878" hidden="1">#REF!</definedName>
    <definedName name="_RIV377d65ae4471497aa181807198f5c2dc" hidden="1">#REF!</definedName>
    <definedName name="_RIV383ed835cbce4c42a32a3cc36624e8da" hidden="1">#REF!</definedName>
    <definedName name="_RIV3856b435c7f34278aa66c074461aa2df" hidden="1">#REF!</definedName>
    <definedName name="_RIV3971e2c30b1a4d6a99caa4829626b618" hidden="1">#REF!</definedName>
    <definedName name="_RIV3994c7f8c1bd4b50aa54915fe2aa6bf3" hidden="1">#REF!</definedName>
    <definedName name="_RIV399c0e6d28bd4e0a9f71ca0a10382e02" hidden="1">#REF!</definedName>
    <definedName name="_RIV3a3e97b60b324b3ebde4125dc1e0610e" hidden="1">#REF!</definedName>
    <definedName name="_RIV3bfc799f59b24e31bb468ad57f7df9f2" hidden="1">#REF!</definedName>
    <definedName name="_RIV3ca7eed51f034495b6acd13e0decaa30" hidden="1">#REF!</definedName>
    <definedName name="_RIV3d9ee829e31745dba01dedfd41a5c60f" hidden="1">#REF!</definedName>
    <definedName name="_RIV3e0f2319dc47434fb986ae438019b559" hidden="1">#REF!</definedName>
    <definedName name="_RIV3e1f2cb0faac4c0dbfc9f83bba298090" hidden="1">#REF!</definedName>
    <definedName name="_RIV3f457096ca294949b080ed67a9f022d0" hidden="1">#REF!</definedName>
    <definedName name="_RIV3f65a32ea9ae4e0cb376df72c32a491a" hidden="1">#REF!</definedName>
    <definedName name="_RIV3fa31713b9234cc78bcc00907ec9da7f" hidden="1">#REF!</definedName>
    <definedName name="_RIV3fac3b90450f40599e72c3ae4b351305" hidden="1">#REF!</definedName>
    <definedName name="_RIV3ff1c02cec14471287a24e3bf8846907" hidden="1">#REF!</definedName>
    <definedName name="_RIV4013db1883844d2698db359286b24ba5" hidden="1">#REF!</definedName>
    <definedName name="_RIV410f803172f34129b9694d4fece5eaf2" hidden="1">#REF!</definedName>
    <definedName name="_RIV420f19103a174d958826526b3aef379c" hidden="1">#REF!</definedName>
    <definedName name="_RIV4263d8ebe7af46b99cce2adc11b3146f" hidden="1">#REF!</definedName>
    <definedName name="_RIV4338547f1a004512a6da00fbd11e32dd" hidden="1">#REF!</definedName>
    <definedName name="_RIV43dc9c1ce6b049da9e7c7dcf47010f46" hidden="1">#REF!</definedName>
    <definedName name="_RIV442dceff44a4452d96fa902838a4e7e1" hidden="1">#REF!</definedName>
    <definedName name="_RIV44e92bc2ff4c46efaae058ab89b1232c" hidden="1">#REF!</definedName>
    <definedName name="_RIV4515a97ed0f94dafaab5d83ed64b57a6" hidden="1">#REF!</definedName>
    <definedName name="_RIV455233b1e6c040ef814968f43dd83270" hidden="1">#REF!</definedName>
    <definedName name="_RIV4573ee882a514cbf80aeab0038111f37" hidden="1">#REF!</definedName>
    <definedName name="_RIV4603aa0307a8444a8e7cb3e9ffffc115" hidden="1">#REF!</definedName>
    <definedName name="_RIV46548a5594f148089653f3f2b664e64e" hidden="1">#REF!</definedName>
    <definedName name="_RIV465bd11a6845499294e12fd4aedbc3ba" hidden="1">#REF!</definedName>
    <definedName name="_RIV468b317a3e46414d93d017e7c30d2431" hidden="1">#REF!</definedName>
    <definedName name="_RIV4705e54d08d84838ace5ccbc29d7a665" hidden="1">#REF!</definedName>
    <definedName name="_RIV4709a71176d147cc84993729c4dcf152" hidden="1">#REF!</definedName>
    <definedName name="_RIV4712eb3aa27d4597bbd081167c4787b6" hidden="1">#REF!</definedName>
    <definedName name="_RIV47b4e8a0799b4dc0a442d60afc731262" hidden="1">#REF!</definedName>
    <definedName name="_RIV47cb6b6ec06e439cb0c37432b83f9598" hidden="1">#REF!</definedName>
    <definedName name="_RIV49265170282b4356bea00e7113d5189d" hidden="1">#REF!</definedName>
    <definedName name="_RIV4a59b74cd70d4a9f94972d404a34bf63" hidden="1">#REF!</definedName>
    <definedName name="_RIV4aea39cfa3684d7c986ca98b12c6ec5c" hidden="1">#REF!</definedName>
    <definedName name="_RIV4cfabdd87e9748f4839723a7e082500b" hidden="1">#REF!</definedName>
    <definedName name="_RIV4d054710be9943d7901d65a038be3593" hidden="1">#REF!</definedName>
    <definedName name="_RIV4db23798637648acbdda7bef090a669f" hidden="1">#REF!</definedName>
    <definedName name="_RIV4efd34ec845f4c69b4b4d1ec81d12bc4" hidden="1">#REF!</definedName>
    <definedName name="_RIV4fdd6f1b72cc4b22bd09b143aa580398" hidden="1">#REF!</definedName>
    <definedName name="_RIV503428635deb45449006e5b324d02eab" hidden="1">#REF!</definedName>
    <definedName name="_RIV5049e09df7694cf89d749da6556922ff" hidden="1">#REF!</definedName>
    <definedName name="_RIV516724fac0f745358e24f71a24e6eeaf" hidden="1">#REF!</definedName>
    <definedName name="_RIV5189fc2d32894ab19fdfda5d58f0a77d" hidden="1">#REF!</definedName>
    <definedName name="_RIV521a03b03c7c4089ab64ab3362ab7d27" hidden="1">#REF!</definedName>
    <definedName name="_RIV5258fe9639c4427d81b3ea3ec9087258" hidden="1">#REF!</definedName>
    <definedName name="_RIV52951dd66f9340ecb73e2d7e4de68a4b" hidden="1">#REF!</definedName>
    <definedName name="_RIV52f7c7e89c314fadb43ebd5188ff9298" hidden="1">#REF!</definedName>
    <definedName name="_RIV5366dc7b2aee449f8ef4dce881288642" hidden="1">#REF!</definedName>
    <definedName name="_RIV53f84ead14474b6fac5aa4b9ddecbb8f" hidden="1">#REF!</definedName>
    <definedName name="_RIV544bcf7250554c5280f1af759600fb2c" hidden="1">#REF!</definedName>
    <definedName name="_RIV55d63b12d3ab403f8eb373398a941e1d" hidden="1">#REF!</definedName>
    <definedName name="_RIV5670d646602d45b399e4b1c2fddcc401" hidden="1">#REF!</definedName>
    <definedName name="_RIV57a94a25d6744102ba8cc5a8a067f01c" hidden="1">#REF!</definedName>
    <definedName name="_RIV59024e9493eb42819c7668272d1d4ae7" hidden="1">#REF!</definedName>
    <definedName name="_RIV59444d2a7a984bba9abdfb7129dedde1" hidden="1">#REF!</definedName>
    <definedName name="_RIV59f37f6ef2504da3bb0ad3146d442fc3" hidden="1">#REF!</definedName>
    <definedName name="_RIV5a00eb98d7e24f60ad6361e5f9e7e06b" hidden="1">#REF!</definedName>
    <definedName name="_RIV5a32054401ff4534b11c5c81508c97be" hidden="1">#REF!</definedName>
    <definedName name="_RIV5a91f3350a9849768fbab6c5c2efaac3" hidden="1">#REF!</definedName>
    <definedName name="_RIV5ac407aba035443091de280e9e34d9c5" hidden="1">#REF!</definedName>
    <definedName name="_RIV5c6cc1d38fd54816b1812e3c9a126c63" hidden="1">#REF!</definedName>
    <definedName name="_RIV5ed7c522489f4703a8e2f4f3809e238c" hidden="1">#REF!</definedName>
    <definedName name="_RIV5fcf5a347237441d8342df7254e28611" hidden="1">#REF!</definedName>
    <definedName name="_RIV60070c4c1f124e05b6d627d4c337ff35" hidden="1">#REF!</definedName>
    <definedName name="_RIV602f56dd771e4dd48676c6486941a400" hidden="1">#REF!</definedName>
    <definedName name="_RIV6098b9c8cd274859bb1e84ace66da309" hidden="1">#REF!</definedName>
    <definedName name="_RIV616836e9b5cd4e449189e44f145faf8a" hidden="1">#REF!</definedName>
    <definedName name="_RIV6204eb33a2304ef2be8f5b9a02ce4a6c" hidden="1">#REF!</definedName>
    <definedName name="_RIV6236cf8a8d084455b4584ea61eef3406" hidden="1">#REF!</definedName>
    <definedName name="_RIV62e3d72db71c49b99b58f4d10900442d" hidden="1">#REF!</definedName>
    <definedName name="_RIV639258f74d0d4d6bb01ef3efd0e9feba" hidden="1">#REF!</definedName>
    <definedName name="_RIV63c8889abc4c41358104d3f1cd6e31b0" hidden="1">#REF!</definedName>
    <definedName name="_RIV64a1e7c5b79b49538000166d82011fe4" hidden="1">#REF!</definedName>
    <definedName name="_RIV64ae8de5ce3547768377f05b6f612a05" hidden="1">#REF!</definedName>
    <definedName name="_RIV6546e011f6da4b37a53e83ae8c762a03" hidden="1">#REF!</definedName>
    <definedName name="_RIV65a70c98850e41fcb2bc7f24f8ace3ed" hidden="1">#REF!</definedName>
    <definedName name="_RIV66ab59ebd3e4417383ab2f38edcc2708" hidden="1">#REF!</definedName>
    <definedName name="_RIV672f405df99540199a0ca8d1cdb921c6" hidden="1">#REF!</definedName>
    <definedName name="_RIV68000c31dc864f868fedb7768d56f611" hidden="1">#REF!</definedName>
    <definedName name="_RIV69644fcfb8094c67ba4912fa299c51df" hidden="1">#REF!</definedName>
    <definedName name="_RIV69b24209f7d846399f679a64fc9f4865" hidden="1">#REF!</definedName>
    <definedName name="_RIV6a28807982c746a5ac916b406b1e61c9" hidden="1">#REF!</definedName>
    <definedName name="_RIV6a566e72f971473c9be604c9462dfe84" hidden="1">#REF!</definedName>
    <definedName name="_RIV6a6be86c380f4c31bb61f3a264348e29" hidden="1">#REF!</definedName>
    <definedName name="_RIV6d0bcaaf22bd49baa554374d1f10b279" hidden="1">#REF!</definedName>
    <definedName name="_RIV6d4a9b95f63942fb97707c8b0c33f313" hidden="1">#REF!</definedName>
    <definedName name="_RIV6e83fdaeffbc4d4da40ff9a86cef5fab" hidden="1">#REF!</definedName>
    <definedName name="_RIV6ebeb453ebdf44e48f06cc34b6a5857f" hidden="1">#REF!</definedName>
    <definedName name="_RIV6ee4c0995c91464ab135a0e2dc6510e4" hidden="1">#REF!</definedName>
    <definedName name="_RIV6f895c2d3eaf40619a1c141ed21e422f" hidden="1">#REF!</definedName>
    <definedName name="_RIV6fe4d5a2846c4ce4a64fa41b13ae0977" hidden="1">#REF!</definedName>
    <definedName name="_RIV70404cf5fb0c483fa579abbb6c69d8fb" hidden="1">#REF!</definedName>
    <definedName name="_RIV708269e57a764270aefed91bcec258c8" hidden="1">#REF!</definedName>
    <definedName name="_RIV70a055f17c0a4602be94bfbbd4e94a80" hidden="1">#REF!</definedName>
    <definedName name="_RIV70bca92a0bf14f30a90733d99d1a9f4d" hidden="1">#REF!</definedName>
    <definedName name="_RIV714f7108d93948d59963a8ae7425cbf2" hidden="1">#REF!</definedName>
    <definedName name="_RIV71b903d3ab8a4650be23f2322560d3f8" hidden="1">#REF!</definedName>
    <definedName name="_RIV7266aace66764327b3c9d7e486872834" hidden="1">#REF!</definedName>
    <definedName name="_RIV72cd581308ac41c3aca758b84a3f34e8" hidden="1">#REF!</definedName>
    <definedName name="_RIV7493a5fdfa674273b00554d6e538873f" hidden="1">#REF!</definedName>
    <definedName name="_RIV74e8ad32aa6e4daebbab4786c43b4ee5" hidden="1">#REF!</definedName>
    <definedName name="_RIV759974867b2d4e8a8d352748124c60d8" hidden="1">#REF!</definedName>
    <definedName name="_RIV76d64b505b864e5dbb10a918cd1577be" hidden="1">#REF!</definedName>
    <definedName name="_RIV76fa1f2e4a0d44e88901f89c5f8f2235" hidden="1">#REF!</definedName>
    <definedName name="_RIV7724905d90f246faa49a5d90228d2426" hidden="1">#REF!</definedName>
    <definedName name="_RIV78041fdc9ee045468457ef10a01ece5a" hidden="1">#REF!</definedName>
    <definedName name="_RIV780f96d4d39546f8a74593da23215201" hidden="1">#REF!</definedName>
    <definedName name="_RIV786751f1f94f441eaabfa0ef3fa39b54" hidden="1">#REF!</definedName>
    <definedName name="_RIV78cb2c8150104528a8d87c7faea432a0" hidden="1">#REF!</definedName>
    <definedName name="_RIV7a5f56feff594145ace99182af9a8b89" hidden="1">#REF!</definedName>
    <definedName name="_RIV7aad4becb4f049a5b57984ce8107245c" hidden="1">#REF!</definedName>
    <definedName name="_RIV7b358cc210f94752b1a89be17687ccfe" hidden="1">#REF!</definedName>
    <definedName name="_RIV7ba2aa8946804b75b30e9fe1114a1871" hidden="1">#REF!</definedName>
    <definedName name="_RIV7baf2ba3590445dd948e6ba0639282f5" hidden="1">#REF!</definedName>
    <definedName name="_RIV7d1875ba754b401ab4a725b8f251b4c9" hidden="1">#REF!</definedName>
    <definedName name="_RIV7d453f45643a4208bec4cf3984551329" hidden="1">#REF!</definedName>
    <definedName name="_RIV7ed557966ed0404f9125b8df22172faa" hidden="1">#REF!</definedName>
    <definedName name="_RIV7ee32d155a904d83af4a15b79882db26" hidden="1">#REF!</definedName>
    <definedName name="_RIV7f0918e39c3048fcbee11f1d649ebc15" hidden="1">#REF!</definedName>
    <definedName name="_RIV804affbb250d454aaf9984ccac27d81d" hidden="1">#REF!</definedName>
    <definedName name="_RIV8051d64f40c64ac6b0ee7beea92a7c64" hidden="1">#REF!</definedName>
    <definedName name="_RIV8118a68a41b445ec9a62b35e01dd6c59" hidden="1">#REF!</definedName>
    <definedName name="_RIV8155be20805b4999a7a01252ce84f165" hidden="1">#REF!</definedName>
    <definedName name="_RIV816f4bd12711469fa8e51d5c1ed79b28" hidden="1">#REF!</definedName>
    <definedName name="_RIV81cdd4efc2f94c74a33568aa933653af" hidden="1">#REF!</definedName>
    <definedName name="_RIV825cc07f5a95422da13f1f0684e7142d" hidden="1">#REF!</definedName>
    <definedName name="_RIV82f454b43a0a42d29eb5a2fb3cff7f28" hidden="1">#REF!</definedName>
    <definedName name="_RIV831f1b2dbada4fb9a80654a0297ab65b" hidden="1">#REF!</definedName>
    <definedName name="_RIV84690bb32e0349e3bace7837f1014dbe" hidden="1">#REF!</definedName>
    <definedName name="_RIV84d1934a78c049c096825add138dd538" hidden="1">#REF!</definedName>
    <definedName name="_RIV8787f24dfd1f4cdcb990272d0762c3c5" hidden="1">#REF!</definedName>
    <definedName name="_RIV87a482e3549c4ddf90d1ae65df888812" hidden="1">#REF!</definedName>
    <definedName name="_RIV89b6943358dc494282006541906ab436" hidden="1">#REF!</definedName>
    <definedName name="_RIV8a57099283ac48f5ad31a48d20683021" hidden="1">#REF!</definedName>
    <definedName name="_RIV8b59da28aab842a3a91b7a83b2c4945e" hidden="1">#REF!</definedName>
    <definedName name="_RIV8c56063aee9e447ea4862784a77dd4dc" hidden="1">#REF!</definedName>
    <definedName name="_RIV8c6c61cb72094a2bb8c7dcb26a3725fd" hidden="1">#REF!</definedName>
    <definedName name="_RIV8c8fc56e80f84f4696aacc29670f66b6" hidden="1">#REF!</definedName>
    <definedName name="_RIV8cf2c2f83a8842c19a7accd306727fcf" hidden="1">#REF!</definedName>
    <definedName name="_RIV8d2f75087141463abad70797ed17eff1" hidden="1">#REF!</definedName>
    <definedName name="_RIV8d59e0fef7e94b59bec613a8813203bb" hidden="1">#REF!</definedName>
    <definedName name="_RIV8db6920cdf68444d88bbc52dfb26fe1f" hidden="1">#REF!</definedName>
    <definedName name="_RIV8dc431419b0b4bb98070dd6d80f80020" hidden="1">#REF!</definedName>
    <definedName name="_RIV8e26cf0643864730ad1f47f61bf712e3" hidden="1">#REF!</definedName>
    <definedName name="_RIV8f23da43517d403dae311ae01b586134" hidden="1">#REF!</definedName>
    <definedName name="_RIV8f500f20103d43c19e98ea50b2a7465b" hidden="1">#REF!</definedName>
    <definedName name="_RIV90db2de864794ae0886fa82e41b891ac" hidden="1">#REF!</definedName>
    <definedName name="_RIV92b791bb1d274c30a81e115b9b6c889b" hidden="1">#REF!</definedName>
    <definedName name="_RIV93711cda46aa443386627f91251a5277" hidden="1">#REF!</definedName>
    <definedName name="_RIV943439e631994c80b20c366722a38c18" hidden="1">#REF!</definedName>
    <definedName name="_RIV95198efa04c84066b21bccde0038330c" hidden="1">#REF!</definedName>
    <definedName name="_RIV954dab41b62d4f37ac5a9d5d9050ab62" hidden="1">#REF!</definedName>
    <definedName name="_RIV95535ba990574b4baed30c8d0bdd8a5f" hidden="1">#REF!</definedName>
    <definedName name="_RIV95633ac4f8254546b1dea560fd6a7dac" hidden="1">#REF!</definedName>
    <definedName name="_RIV964f1a0ff1cc4c3c9efd738820660a66" hidden="1">#REF!</definedName>
    <definedName name="_RIV96b1bb21d3f84a5c84645107ad91c6b4" hidden="1">#REF!</definedName>
    <definedName name="_RIV96e4f415d3034569bce7b36d9000272d" hidden="1">#REF!</definedName>
    <definedName name="_RIV97a4025e104c485e86b7d6a47dbbc4bf" hidden="1">#REF!</definedName>
    <definedName name="_RIV97dcd589b460461a981a6e8428ab42b0" hidden="1">#REF!</definedName>
    <definedName name="_RIV9858768a06a540b7879e9976c2f030d0" hidden="1">#REF!</definedName>
    <definedName name="_RIV987f561eb2a947bda2c8fc4a8861138b" hidden="1">#REF!</definedName>
    <definedName name="_RIV9941698337574ddb9ce88e253fdc4d19" hidden="1">#REF!</definedName>
    <definedName name="_RIV99a9871a9b38498781e063ffabada70a" hidden="1">#REF!</definedName>
    <definedName name="_RIV9a36fcd80f6c4095a1c9023919243dfb" hidden="1">#REF!</definedName>
    <definedName name="_RIV9ae2088bb70f4051a19fffc512430769" hidden="1">#REF!</definedName>
    <definedName name="_RIV9bd729c98c2240db9bb53babc954f0fd" hidden="1">#REF!</definedName>
    <definedName name="_RIV9c2e17587f1442779933dd59836a2138" hidden="1">#REF!</definedName>
    <definedName name="_RIV9c625d2da6e748a9b38fd39f758cf303" hidden="1">#REF!</definedName>
    <definedName name="_RIV9cacdc31c24b4cd289a319d11ee97f04" hidden="1">#REF!</definedName>
    <definedName name="_RIV9dc295ef95874a4e80877908f68cbb57" hidden="1">#REF!</definedName>
    <definedName name="_RIV9de237a69e09415aa4de6a9593d47b80" hidden="1">#REF!</definedName>
    <definedName name="_RIV9e0919720bc44beeb53c079960e5dcb6" hidden="1">#REF!</definedName>
    <definedName name="_RIV9e1a6de484f948a685b12d98b560a7fc" hidden="1">#REF!</definedName>
    <definedName name="_RIV9e35b6dea41140eb8ed4cb3b84d91906" hidden="1">#REF!</definedName>
    <definedName name="_RIV9e9f6c9ecab948728cf2c95afa73d8e5" hidden="1">#REF!</definedName>
    <definedName name="_RIV9f1cd23699764c5db47a052698078081" hidden="1">#REF!</definedName>
    <definedName name="_RIV9fa104e1fa8d47f0b2a9cdd8f01aa9b9" hidden="1">#REF!</definedName>
    <definedName name="_RIV9fd5bcc6e7b541e4abebcbb725c77de9" hidden="1">#REF!</definedName>
    <definedName name="_RIV9fd875f4be5b4c12ade3cb158986e5cf" hidden="1">#REF!</definedName>
    <definedName name="_RIV9ff3f8347df34bd999813d6730eac976" hidden="1">#REF!</definedName>
    <definedName name="_RIVa0fa05ecd4184224b2fe381a7612a8bc" hidden="1">#REF!</definedName>
    <definedName name="_RIVa1619319b30c450fb9d6fda686d09538" hidden="1">#REF!</definedName>
    <definedName name="_RIVa21401b697fb4e3a8f4a9ba2e51e1448" hidden="1">#REF!</definedName>
    <definedName name="_RIVa2a2cd683b274e9da3215cfc624feffd" hidden="1">#REF!</definedName>
    <definedName name="_RIVa30c0962c54f40a19edef8745231fced" hidden="1">#REF!</definedName>
    <definedName name="_RIVa4c9619a07ee433c964f25ba18f3df01" hidden="1">#REF!</definedName>
    <definedName name="_RIVa5e7e12f1c694fa6a3d7e1b35e2395ab" hidden="1">#REF!</definedName>
    <definedName name="_RIVa81779afbfc04593b16113913041360c" hidden="1">#REF!</definedName>
    <definedName name="_RIVa911913109e14889a00b3491723a601e" hidden="1">#REF!</definedName>
    <definedName name="_RIVa9a1c7f1963c4ac991e8c9fece497d85" hidden="1">#REF!</definedName>
    <definedName name="_RIVa9bf63741c9c42f19b71798c7304f177" hidden="1">#REF!</definedName>
    <definedName name="_RIVaa2d36d49e014e2fb6e056fcfa48bcd8" hidden="1">#REF!</definedName>
    <definedName name="_RIVaab6090466084161babcb44d98da31ea" hidden="1">#REF!</definedName>
    <definedName name="_RIVaba7cae87d1f408cbb72007b581b585d" hidden="1">#REF!</definedName>
    <definedName name="_RIVac5196f1526a41a4a4f81796fa125a12" hidden="1">#REF!</definedName>
    <definedName name="_RIVac76d6f37ce044eda775ce38140da1a0" hidden="1">#REF!</definedName>
    <definedName name="_RIVacb239c0605545c19449a543c4e7d091" hidden="1">#REF!</definedName>
    <definedName name="_RIVad555bb537c247b3919fc3cb152b53a8" hidden="1">#REF!</definedName>
    <definedName name="_RIVadf27dfb23494188968dacff2939a863" hidden="1">#REF!</definedName>
    <definedName name="_RIVae0fd503b06249b4a0478db620eb8e78" hidden="1">#REF!</definedName>
    <definedName name="_RIVae617d6aa9594aae8bf15190889d1c2a" hidden="1">#REF!</definedName>
    <definedName name="_RIVaeeb8ccc54c64d1bb97f9c87697cab83" hidden="1">#REF!</definedName>
    <definedName name="_RIVb00cc8dc41c341cf8156ff4b7055fde6" hidden="1">#REF!</definedName>
    <definedName name="_RIVb03e51c0922c4ae786a0f78006bebee8" hidden="1">#REF!</definedName>
    <definedName name="_RIVb05191fc8c6448c69d075b6dc61058ed" hidden="1">#REF!</definedName>
    <definedName name="_RIVb073a2b27ab641e0bd4ab3a7d84ffa5a" hidden="1">#REF!</definedName>
    <definedName name="_RIVb088295b8eb143ff856f1414d54b9fe3" hidden="1">#REF!</definedName>
    <definedName name="_RIVb0a1e6ae65f64009b5f52f3079f8883f" hidden="1">#REF!</definedName>
    <definedName name="_RIVb0a48c8c72664f31ac9985aaf8ecec6a" hidden="1">#REF!</definedName>
    <definedName name="_RIVb1881d82130f4c5796fa44cd031c515c" hidden="1">#REF!</definedName>
    <definedName name="_RIVb2a55d765a7d4f369b024766fab40bf2" hidden="1">#REF!</definedName>
    <definedName name="_RIVb3d2612991b7415486571f4809c43149" hidden="1">#REF!</definedName>
    <definedName name="_RIVb46a4b33b77b43108fedeee46da6c8f1" hidden="1">#REF!</definedName>
    <definedName name="_RIVb4f49f86408640bc9182833592fe172b" hidden="1">#REF!</definedName>
    <definedName name="_RIVb62a6b2b92c643c1821a907fe9017975" hidden="1">#REF!</definedName>
    <definedName name="_RIVb664fb24e9e040b3bde5998a8c4ad5dc" hidden="1">#REF!</definedName>
    <definedName name="_RIVb694f4ade6f74476b473bffe950b2259" hidden="1">#REF!</definedName>
    <definedName name="_RIVb6fad4068a0d4669919d8957343d2ec7" hidden="1">#REF!</definedName>
    <definedName name="_RIVb75fe85f18f842c1baca1601c351afb5" hidden="1">#REF!</definedName>
    <definedName name="_RIVb7785ee273aa4b89a55a36bf0a4f276d" hidden="1">#REF!</definedName>
    <definedName name="_RIVb782ad3ca93347cdab900aa1986e3809" hidden="1">#REF!</definedName>
    <definedName name="_RIVb7f6e89d19304d6aa3e225e92c7434a4" hidden="1">#REF!</definedName>
    <definedName name="_RIVb8646ba8e52c4198a3d9f0092db2869a" hidden="1">#REF!</definedName>
    <definedName name="_RIVb8bd2b16c043465bb15b797d95b6c64c" hidden="1">#REF!</definedName>
    <definedName name="_RIVba27428569a44aa9b0008bbda80a60fd" hidden="1">#REF!</definedName>
    <definedName name="_RIVba86c8bebbc049c1b27737592126e9e6" hidden="1">#REF!</definedName>
    <definedName name="_RIVbb2ea324d794417d868e61a14946413b" hidden="1">#REF!</definedName>
    <definedName name="_RIVbd8c2543c80d4935a5199fab728f3b87" hidden="1">#REF!</definedName>
    <definedName name="_RIVbe17dfcf09a14d5c8e2946de7584d0b0" hidden="1">#REF!</definedName>
    <definedName name="_RIVbe9a295bc0894de18499b9e23ab65f01" hidden="1">#REF!</definedName>
    <definedName name="_RIVc0fd21a334184bfd962d3c645d01760c" hidden="1">#REF!</definedName>
    <definedName name="_RIVc131fef937b94cbb894df99beb2a4a36" hidden="1">#REF!</definedName>
    <definedName name="_RIVc16fbdda39594d6ca591dc02929e7b59" hidden="1">#REF!</definedName>
    <definedName name="_RIVc1869eb1dc884a4c8f3dba6082574e5c" hidden="1">#REF!</definedName>
    <definedName name="_RIVc18e905caf4b4115ac658da639fcf4d8" hidden="1">#REF!</definedName>
    <definedName name="_RIVc1af722381634ad1baf0cc1b80fc981a" hidden="1">#REF!</definedName>
    <definedName name="_RIVc1b662698c78480abb7acd5a56e45d40" hidden="1">#REF!</definedName>
    <definedName name="_RIVc27dcb0fb830438a8c5270c099513612" hidden="1">#REF!</definedName>
    <definedName name="_RIVc346ef85aeee482ba48713d390522840" hidden="1">#REF!</definedName>
    <definedName name="_RIVc48c82fc781b40c887e713e649ff272c" hidden="1">#REF!</definedName>
    <definedName name="_RIVc497350dd7d6424085eafa30214b7b69" hidden="1">#REF!</definedName>
    <definedName name="_RIVc53b8b80aa8f42d4858689becb3e0e5c" hidden="1">#REF!</definedName>
    <definedName name="_RIVc54da4bedc0b4a2da20b78f094209db8" hidden="1">#REF!</definedName>
    <definedName name="_RIVc5f29b94bd664b7eb192a72c22e20c31" hidden="1">#REF!</definedName>
    <definedName name="_RIVc6135dee480243cf9003ec0255f7932d" hidden="1">#REF!</definedName>
    <definedName name="_RIVc6f165de53d9407f9e04f9806a16529b" hidden="1">#REF!</definedName>
    <definedName name="_RIVc751e50e802b4286bc184efc1d512e0f" hidden="1">#REF!</definedName>
    <definedName name="_RIVc8683dcf50804e4c8b3e444cd7396a91" hidden="1">#REF!</definedName>
    <definedName name="_RIVc89264737425469a8ffc9d4948b3caa2" hidden="1">#REF!</definedName>
    <definedName name="_RIVc9b874e486f74fd1a128150ee85e23e6" hidden="1">#REF!</definedName>
    <definedName name="_RIVc9c47b7f05f04f85a0f2e14f8051ca9d" hidden="1">#REF!</definedName>
    <definedName name="_RIVc9e3b0fd65cc4f55b67405dd4bcc79ff" hidden="1">#REF!</definedName>
    <definedName name="_RIVc9e9400ecd4942b7851d42148db7c161" hidden="1">#REF!</definedName>
    <definedName name="_RIVca823358ea6e4b9fb087bc8ef4212ccb" hidden="1">#REF!</definedName>
    <definedName name="_RIVcad66976100047b2a9f02fc7065729eb" hidden="1">#REF!</definedName>
    <definedName name="_RIVcb5853bbacdc46aab37541811b4b470f" hidden="1">#REF!</definedName>
    <definedName name="_RIVcbd2544a74d744d483dc6cb40d452228" hidden="1">#REF!</definedName>
    <definedName name="_RIVcc9bc9a3e8244366a8d6e1529aec2241" hidden="1">#REF!</definedName>
    <definedName name="_RIVcd26c21be6474a2baccb6e92f6000aed" hidden="1">#REF!</definedName>
    <definedName name="_RIVce5bb90ef9924791a93255a75cfb2dec" hidden="1">#REF!</definedName>
    <definedName name="_RIVcf187bee76e3451d9a06ab4d66742082" hidden="1">#REF!</definedName>
    <definedName name="_RIVd04c3e9a0761412d92be8fca21a7a23d" hidden="1">#REF!</definedName>
    <definedName name="_RIVd064d745f7604228b6cc856a1557a353" hidden="1">#REF!</definedName>
    <definedName name="_RIVd0b9df9759d643be910b7966f654600c" hidden="1">#REF!</definedName>
    <definedName name="_RIVd135a7634fd7405694bb9c8b77cef131" hidden="1">#REF!</definedName>
    <definedName name="_RIVd13d53910c104e488310c85d86775803" hidden="1">#REF!</definedName>
    <definedName name="_RIVd1845609bba54d9c97b45448e20130a8" hidden="1">#REF!</definedName>
    <definedName name="_RIVd2125b2e170b4b0e941b17483ca2874b" hidden="1">#REF!</definedName>
    <definedName name="_RIVd2b8ba116e8c46f7b851a82b05e47cc6" hidden="1">#REF!</definedName>
    <definedName name="_RIVd32028e06c074989975f518f454c7ed8" hidden="1">#REF!</definedName>
    <definedName name="_RIVd43f68ebac6c4c0fae2a315a0eb887fe" hidden="1">#REF!</definedName>
    <definedName name="_RIVd4feaf4ed41f4651ad38a647ac38e0ce" hidden="1">#REF!</definedName>
    <definedName name="_RIVd59a78a959784739bdb99fa34fbe8c5d" hidden="1">#REF!</definedName>
    <definedName name="_RIVd5c92472991c4cf2800bd9a604bc0da7" hidden="1">#REF!</definedName>
    <definedName name="_RIVd64b5528a9eb4cceb815c91dfe1017c4" hidden="1">#REF!</definedName>
    <definedName name="_RIVd794083d82584abbab04959d8a3e362c" hidden="1">#REF!</definedName>
    <definedName name="_RIVd7b2a78ac65b472ba43ebd7dd0d66b89" hidden="1">#REF!</definedName>
    <definedName name="_RIVd85c96ec73244c6e8e6c7d8daccf80dd" hidden="1">#REF!</definedName>
    <definedName name="_RIVd8b5a92f07284cdc9f88444827a5a81b" hidden="1">#REF!</definedName>
    <definedName name="_RIVd8c9942cc7b444ec940b1f75d679c9f3" hidden="1">#REF!</definedName>
    <definedName name="_RIVd98a7c8df9fa466986166fed27241c6d" hidden="1">#REF!</definedName>
    <definedName name="_RIVd9a984f8c68b4852ba930feb49614884" hidden="1">#REF!</definedName>
    <definedName name="_RIVdab6ed66eaf740e8b0b261c679f24b57" hidden="1">#REF!</definedName>
    <definedName name="_RIVdad1754ddf704e02bd20782c05438597" hidden="1">#REF!</definedName>
    <definedName name="_RIVdae4862012864315b98b6cb383ff4e39" hidden="1">#REF!</definedName>
    <definedName name="_RIVdb1afe23b6f74441b137d8cf7284c652" hidden="1">#REF!</definedName>
    <definedName name="_RIVdc60da7d817a4c54a1ae0a774a1813d6" hidden="1">#REF!</definedName>
    <definedName name="_RIVdc63b7c5ec434a7393e9f9198673a191" hidden="1">#REF!</definedName>
    <definedName name="_RIVdd7618b661ee4dc4b455edaff24e8dab" hidden="1">#REF!</definedName>
    <definedName name="_RIVde42cbd5726f47bc9ba6029d3e6aa8ac" hidden="1">#REF!</definedName>
    <definedName name="_RIVde6515b3a35b41eab9e48f59251add87" hidden="1">#REF!</definedName>
    <definedName name="_RIVdea902f47aad42cfb7dc91d91fe400ba" hidden="1">#REF!</definedName>
    <definedName name="_RIVdec306db94f846679c14e8992961f980" hidden="1">#REF!</definedName>
    <definedName name="_RIVdf59630cade0419292ef311215715775" hidden="1">#REF!</definedName>
    <definedName name="_RIVe15c19232f5947a1aca34feb93757f42" hidden="1">#REF!</definedName>
    <definedName name="_RIVe1aaefe4a077426c8295a3cecae002be" hidden="1">#REF!</definedName>
    <definedName name="_RIVe3093e0eb7b24bdd867c19d228020bdf" hidden="1">#REF!</definedName>
    <definedName name="_RIVe3fd367625364fb69e5f6331517f1836" hidden="1">#REF!</definedName>
    <definedName name="_RIVe47f5931f0284e8596cd4453070e9e2a" hidden="1">#REF!</definedName>
    <definedName name="_RIVe578200f878544ceb17f708d62270e36" hidden="1">#REF!</definedName>
    <definedName name="_RIVe66581c921f64c4b993d89d7fdd70549" hidden="1">#REF!</definedName>
    <definedName name="_RIVe6bee449dbf0403f95cedae2443df106" hidden="1">#REF!</definedName>
    <definedName name="_RIVe6d8be5e904349239bf304d7e7798c78" hidden="1">#REF!</definedName>
    <definedName name="_RIVe745a38e1e474c398c76b3be2ddd4e02" hidden="1">#REF!</definedName>
    <definedName name="_RIVe9325378a11048309d7167e20fc02562" hidden="1">#REF!</definedName>
    <definedName name="_RIVe9afe8c8740046ea92f0c42a652a74fa" hidden="1">#REF!</definedName>
    <definedName name="_RIVea6613eaf8724da8adece580a498d68f" hidden="1">#REF!</definedName>
    <definedName name="_RIVec409a0ab4e74dbbbb4a584345c27841" hidden="1">#REF!</definedName>
    <definedName name="_RIVec6780e3e22b43049f187b3cb4a934b8" hidden="1">#REF!</definedName>
    <definedName name="_RIVee4f99807451429793c8b2e569f59978" hidden="1">#REF!</definedName>
    <definedName name="_RIVef9b6d9c8a524ba583c5c4322038d953" hidden="1">#REF!</definedName>
    <definedName name="_RIVeff5bb627f0a41309c4855d1167f0209" hidden="1">#REF!</definedName>
    <definedName name="_RIVf005ac7102364e4c9f5a2127289c0dad" hidden="1">#REF!</definedName>
    <definedName name="_RIVf190ec8821cb41b7aff6fb7340ced101" hidden="1">#REF!</definedName>
    <definedName name="_RIVf1972f3cf7f44806a4ad3909072dd216" hidden="1">#REF!</definedName>
    <definedName name="_RIVf1fb10a6964144dd892f1a11579501bd" hidden="1">#REF!</definedName>
    <definedName name="_RIVf2246501d69c4d11b15161c30ac8bf22" hidden="1">#REF!</definedName>
    <definedName name="_RIVf351809c99df49308cee56bc21ce6f65" hidden="1">#REF!</definedName>
    <definedName name="_RIVf446ee48667b4be0b5a4ee52f367ae6f" hidden="1">#REF!</definedName>
    <definedName name="_RIVf46e18013ad347a09ce560169658506e" hidden="1">#REF!</definedName>
    <definedName name="_RIVf4c3702c374f4b44b5cbdbadcfbdcf89" hidden="1">#REF!</definedName>
    <definedName name="_RIVf4e2327f2e4643eba060cea191bb8ae1" hidden="1">#REF!</definedName>
    <definedName name="_RIVf4f34f88745a42f092ce19d139427d83" hidden="1">#REF!</definedName>
    <definedName name="_RIVf56f928bb8894d9792e57be4b2f9af58" hidden="1">#REF!</definedName>
    <definedName name="_RIVf5aa6ff2d8e44ed8bcd6f4dff7799f02" hidden="1">#REF!</definedName>
    <definedName name="_RIVf5c76582bd7149759f5c3ab45bafac61" hidden="1">#REF!</definedName>
    <definedName name="_RIVf7370bda481842e48723a2637c26abfd" hidden="1">#REF!</definedName>
    <definedName name="_RIVf77b11dd5a394592ba55f7ebb575ac77" hidden="1">#REF!</definedName>
    <definedName name="_RIVf821d70a6f0a417cb59bdf9ac7727487" hidden="1">#REF!</definedName>
    <definedName name="_RIVf8751ebafdcc49a9a763f0937574fb36" hidden="1">#REF!</definedName>
    <definedName name="_RIVf88e3da00e754e2e8bec493703188eb3" hidden="1">#REF!</definedName>
    <definedName name="_RIVf8eb50771aff440f9553fce245ed62c3" hidden="1">#REF!</definedName>
    <definedName name="_RIVf9c14ca6184f4a9e96b441ecd25bd150" hidden="1">#REF!</definedName>
    <definedName name="_RIVf9c64119ae0744859d6e506df38dc72c" hidden="1">#REF!</definedName>
    <definedName name="_RIVf9f67398fb7c4a119f9d1c8103911d64" hidden="1">#REF!</definedName>
    <definedName name="_RIVfab914ce4f3e4f1fad9284dfa16f322f" hidden="1">#REF!</definedName>
    <definedName name="_RIVfb4e7b01435944e8ae5034bcc19a086e" hidden="1">#REF!</definedName>
    <definedName name="_RIVfbee82e25fd74d0fbd1d6f6967f00e07" hidden="1">#REF!</definedName>
    <definedName name="_RIVfc036c55e6924388970b0126e2000de8" hidden="1">#REF!</definedName>
    <definedName name="_RIVfc4141e8928b4c72b66dba9d7a291d5a" hidden="1">#REF!</definedName>
    <definedName name="_RIVfc8e6ab81cbe48a092e780432da03b7b" hidden="1">#REF!</definedName>
    <definedName name="_RIVfccc3712be1a401cadebd9fdc0d24467" hidden="1">#REF!</definedName>
    <definedName name="_RIVfde56665361a419e9fb33ba6d83ea595" hidden="1">#REF!</definedName>
    <definedName name="_RIVfe301ce055ef44edbe241dc7c5bfbbcc" hidden="1">#REF!</definedName>
    <definedName name="_RIVfeace61b031f4720855074d35c69d2a5" hidden="1">#REF!</definedName>
    <definedName name="_RNCFRED__CALC_">!#REF!</definedName>
    <definedName name="_RVTRIMMED__">!#REF!</definedName>
    <definedName name="_Sort" hidden="1">#REF!</definedName>
    <definedName name="_t1" hidden="1">{"page1",#N/A,FALSE,"Model";"page2",#N/A,FALSE,"Model";"page3",#N/A,FALSE,"Model";"page4",#N/A,FALSE,"Model";"page5",#N/A,FALSE,"Model";"page6",#N/A,FALSE,"Model";"page7",#N/A,FALSE,"Model";"page8",#N/A,FALSE,"Model";"page9",#N/A,FALSE,"Model";"page10",#N/A,FALSE,"Model";"page11",#N/A,FALSE,"Model";"page12",#N/A,FALSE,"Model";"page13",#N/A,FALSE,"Model"}</definedName>
    <definedName name="_tab13">!#REF!</definedName>
    <definedName name="_tab14">!#REF!</definedName>
    <definedName name="_tCO2">#REF!</definedName>
    <definedName name="_Toc398229370">#REF!</definedName>
    <definedName name="_XA123">!#REF!</definedName>
    <definedName name="_xlcn.LinkedTable_Table11" hidden="1">#REF!</definedName>
    <definedName name="a" hidden="1">#REF!</definedName>
    <definedName name="a_1" hidden="1">{#N/A,#N/A,FALSE,"Summary"}</definedName>
    <definedName name="a_ShortDescription">#REF!</definedName>
    <definedName name="aa" hidden="1">{"page1",#N/A,FALSE,"Model";"page2",#N/A,FALSE,"Model";"page3",#N/A,FALSE,"Model";"page4",#N/A,FALSE,"Model";"page5",#N/A,FALSE,"Model";"page6",#N/A,FALSE,"Model";"page7",#N/A,FALSE,"Model";"page8",#N/A,FALSE,"Model";"page9",#N/A,FALSE,"Model";"page10",#N/A,FALSE,"Model";"page11",#N/A,FALSE,"Model";"page12",#N/A,FALSE,"Model";"page13",#N/A,FALSE,"Model"}</definedName>
    <definedName name="AA.Report.Files" hidden="1">#REF!</definedName>
    <definedName name="AA.Reports.Available" hidden="1">#REF!</definedName>
    <definedName name="aa_1" hidden="1">{"CA B TOTAL NUMBER OF ACCOUNTS GRAPH",#N/A,FALSE,"SUMMARY";"CA B AVERAGE CREDIT BALANCE GRAPH",#N/A,FALSE,"SUMMARY";"CA B AVERAGE DEBIT BALANCE GRAPH",#N/A,FALSE,"SUMMARY";"CA B CREDIT BALANCES GRAPH",#N/A,FALSE,"SUMMARY";"CA B DEBIT BALANCES GRAPH",#N/A,FALSE,"SUMMARY";"CA B CREDIT INFLOW GRAPH",#N/A,FALSE,"SUMMARY"}</definedName>
    <definedName name="aaa" hidden="1">{"page1",#N/A,FALSE,"Model";"page2",#N/A,FALSE,"Model";"page3",#N/A,FALSE,"Model";"page4",#N/A,FALSE,"Model";"page5",#N/A,FALSE,"Model";"page6",#N/A,FALSE,"Model";"page7",#N/A,FALSE,"Model";"page8",#N/A,FALSE,"Model";"page9",#N/A,FALSE,"Model";"page10",#N/A,FALSE,"Model";"page11",#N/A,FALSE,"Model";"page12",#N/A,FALSE,"Model";"page13",#N/A,FALSE,"Model"}</definedName>
    <definedName name="aaaa" hidden="1">{"page1",#N/A,FALSE,"Model";"page2",#N/A,FALSE,"Model";"page3",#N/A,FALSE,"Model";"page4",#N/A,FALSE,"Model";"page5",#N/A,FALSE,"Model";"page6",#N/A,FALSE,"Model";"page7",#N/A,FALSE,"Model";"page8",#N/A,FALSE,"Model";"page9",#N/A,FALSE,"Model";"page10",#N/A,FALSE,"Model";"page11",#N/A,FALSE,"Model";"page12",#N/A,FALSE,"Model";"page13",#N/A,FALSE,"Model"}</definedName>
    <definedName name="aaaaaa" hidden="1">{"page1",#N/A,FALSE,"Model";"page2",#N/A,FALSE,"Model";"page3",#N/A,FALSE,"Model";"page4",#N/A,FALSE,"Model";"page5",#N/A,FALSE,"Model";"page6",#N/A,FALSE,"Model";"page7",#N/A,FALSE,"Model";"page8",#N/A,FALSE,"Model";"page9",#N/A,FALSE,"Model";"page10",#N/A,FALSE,"Model";"page11",#N/A,FALSE,"Model";"page12",#N/A,FALSE,"Model";"page13",#N/A,FALSE,"Model"}</definedName>
    <definedName name="aaaaaaa" hidden="1">{"page1",#N/A,FALSE,"Model";"page2",#N/A,FALSE,"Model";"page3",#N/A,FALSE,"Model";"page4",#N/A,FALSE,"Model";"page5",#N/A,FALSE,"Model";"page6",#N/A,FALSE,"Model";"page7",#N/A,FALSE,"Model";"page8",#N/A,FALSE,"Model";"page9",#N/A,FALSE,"Model";"page10",#N/A,FALSE,"Model";"page11",#N/A,FALSE,"Model";"page12",#N/A,FALSE,"Model";"page13",#N/A,FALSE,"Model"}</definedName>
    <definedName name="aaaaaaaaaaa" hidden="1">{#N/A,#N/A,FALSE,"Data Sheets"}</definedName>
    <definedName name="aaaaaaaaaaa_1" hidden="1">{#N/A,#N/A,FALSE,"Data Sheets"}</definedName>
    <definedName name="AadfsW" hidden="1">{"SUMMARY",#N/A,FALSE,"BoSQ3";"DETAIL",#N/A,FALSE,"BoSQ3";"TOTAL NO OF ACCOUNTS GRAPH",#N/A,FALSE,"BoSQ3";"DEBIT BALANCES GRAPH",#N/A,FALSE,"BoSQ3";"CREDIT BALANCES GRAPH",#N/A,FALSE,"BoSQ3";"AVERAGE DEBIT BALANCE GRAPH",#N/A,FALSE,"BoSQ3";"AVERAGE CREDIT BALANCE GRAPH",#N/A,FALSE,"BoSQ3";"CHANNEL",#N/A,FALSE,"BoSQ3";"WHITE LABEL",#N/A,FALSE,"BoSQ3"}</definedName>
    <definedName name="AadfsW_1" hidden="1">{"SUMMARY",#N/A,FALSE,"BoSQ3";"DETAIL",#N/A,FALSE,"BoSQ3";"TOTAL NO OF ACCOUNTS GRAPH",#N/A,FALSE,"BoSQ3";"DEBIT BALANCES GRAPH",#N/A,FALSE,"BoSQ3";"CREDIT BALANCES GRAPH",#N/A,FALSE,"BoSQ3";"AVERAGE DEBIT BALANCE GRAPH",#N/A,FALSE,"BoSQ3";"AVERAGE CREDIT BALANCE GRAPH",#N/A,FALSE,"BoSQ3";"CHANNEL",#N/A,FALSE,"BoSQ3";"WHITE LABEL",#N/A,FALSE,"BoSQ3"}</definedName>
    <definedName name="aanov" hidden="1">{"Black &amp; White print",#N/A,FALSE,"Cust4";"Black &amp; White print",#N/A,FALSE,"Cust5";"Black &amp; White print",#N/A,FALSE,"Cust6";"Black &amp; White print",#N/A,FALSE,"Cust7";"Black &amp; White print",#N/A,FALSE,"Cust8";"Black &amp; White print",#N/A,FALSE,"Cust9"}</definedName>
    <definedName name="aanov_1" hidden="1">{"Black &amp; White print",#N/A,FALSE,"Cust4";"Black &amp; White print",#N/A,FALSE,"Cust5";"Black &amp; White print",#N/A,FALSE,"Cust6";"Black &amp; White print",#N/A,FALSE,"Cust7";"Black &amp; White print",#N/A,FALSE,"Cust8";"Black &amp; White print",#N/A,FALSE,"Cust9"}</definedName>
    <definedName name="aaubn" hidden="1">{"page1",#N/A,FALSE,"Model";"page2",#N/A,FALSE,"Model";"page3",#N/A,FALSE,"Model";"page4",#N/A,FALSE,"Model";"page5",#N/A,FALSE,"Model";"page6",#N/A,FALSE,"Model";"page7",#N/A,FALSE,"Model";"page8",#N/A,FALSE,"Model";"page9",#N/A,FALSE,"Model";"page10",#N/A,FALSE,"Model";"page11",#N/A,FALSE,"Model";"page12",#N/A,FALSE,"Model";"page13",#N/A,FALSE,"Model"}</definedName>
    <definedName name="ababab" hidden="1">#REF!</definedName>
    <definedName name="Abatement_Years_Range">#REF!</definedName>
    <definedName name="abe" hidden="1">OFFSET(#REF!,1,0)</definedName>
    <definedName name="AccDepCost_Toggle">#REF!</definedName>
    <definedName name="AccessDatabase" hidden="1">"S:\Customer Care Centre\StuC\Database\Monthly_Service_Quality_Reports.mdb"</definedName>
    <definedName name="ACF.CrudeOilIndigenous2011">#REF!</definedName>
    <definedName name="ACF.CrudeOilIndigenous2012">#REF!</definedName>
    <definedName name="ACF.CrudeOilIndigenous2013">#REF!</definedName>
    <definedName name="ACF.CrudeOilIndigenous2014">#REF!</definedName>
    <definedName name="ACF.DERV2011">#REF!</definedName>
    <definedName name="ACF.DERV2012">#REF!</definedName>
    <definedName name="ACF.DERV2013">#REF!</definedName>
    <definedName name="ACF.DERV2014">#REF!</definedName>
    <definedName name="ACF.DieselOil2011">#REF!</definedName>
    <definedName name="ACF.DieselOil2012">#REF!</definedName>
    <definedName name="ACF.DieselOil2013">#REF!</definedName>
    <definedName name="ACF.DieselOil2014">#REF!</definedName>
    <definedName name="ACF.FuelOil2011">#REF!</definedName>
    <definedName name="ACF.FuelOil2012">#REF!</definedName>
    <definedName name="ACF.FuelOil2013">#REF!</definedName>
    <definedName name="ACF.FuelOil2014">#REF!</definedName>
    <definedName name="ACF.KeroseneAviation2011">#REF!</definedName>
    <definedName name="ACF.KeroseneAviation2012">#REF!</definedName>
    <definedName name="ACF.KeroseneAviation2013">#REF!</definedName>
    <definedName name="ACF.KeroseneAviation2014">#REF!</definedName>
    <definedName name="ACF.KeroseneBurningOil2011">#REF!</definedName>
    <definedName name="ACF.KeroseneBurningOil2012">#REF!</definedName>
    <definedName name="ACF.KeroseneBurningOil2013">#REF!</definedName>
    <definedName name="ACF.KeroseneBurningOil2014">#REF!</definedName>
    <definedName name="ACF.MotorSpiritAll2011">#REF!</definedName>
    <definedName name="ACF.MotorSpiritAll2012">#REF!</definedName>
    <definedName name="ACF.MotorSpiritAll2013">#REF!</definedName>
    <definedName name="ACF.MotorSpiritAll2014">#REF!</definedName>
    <definedName name="ACF.MotorSpiritPremium2011">#REF!</definedName>
    <definedName name="ACF.MotorSpiritPremium2012">#REF!</definedName>
    <definedName name="ACF.MotorSpiritPremium2013">#REF!</definedName>
    <definedName name="ACF.MotorSpiritPremium2014">#REF!</definedName>
    <definedName name="ACF.MotorSpiritSuper2011">#REF!</definedName>
    <definedName name="ACF.MotorSpiritSuper2012">#REF!</definedName>
    <definedName name="ACF.MotorSpiritSuper2013">#REF!</definedName>
    <definedName name="ACF.MotorSpiritSuper2014">#REF!</definedName>
    <definedName name="acre">#REF!</definedName>
    <definedName name="activeCell">!#REF!</definedName>
    <definedName name="ActiveOutput">#REF!</definedName>
    <definedName name="activeScenarioLabel" hidden="1">#REF!</definedName>
    <definedName name="ACwvu.Zeros._.hidden." hidden="1">#N/A</definedName>
    <definedName name="ad" hidden="1">{"page1",#N/A,FALSE,"Model";"page2",#N/A,FALSE,"Model";"page3",#N/A,FALSE,"Model";"page4",#N/A,FALSE,"Model";"page5",#N/A,FALSE,"Model";"page6",#N/A,FALSE,"Model";"page7",#N/A,FALSE,"Model";"page8",#N/A,FALSE,"Model";"page9",#N/A,FALSE,"Model";"page10",#N/A,FALSE,"Model";"page11",#N/A,FALSE,"Model";"page12",#N/A,FALSE,"Model";"page13",#N/A,FALSE,"Model"}</definedName>
    <definedName name="ada" hidden="1">OFFSET(#REF!,1,0)</definedName>
    <definedName name="adas" hidden="1">{#N/A,#N/A,FALSE,"Summary"}</definedName>
    <definedName name="adas_1" hidden="1">{#N/A,#N/A,FALSE,"Summary"}</definedName>
    <definedName name="AdditionalPolicyCost_Domestic">#REF!</definedName>
    <definedName name="adjnb" hidden="1">{"page1",#N/A,FALSE,"Model";"page2",#N/A,FALSE,"Model";"page3",#N/A,FALSE,"Model";"page4",#N/A,FALSE,"Model";"page5",#N/A,FALSE,"Model";"page6",#N/A,FALSE,"Model";"page7",#N/A,FALSE,"Model";"page8",#N/A,FALSE,"Model";"page9",#N/A,FALSE,"Model";"page10",#N/A,FALSE,"Model";"page11",#N/A,FALSE,"Model";"page12",#N/A,FALSE,"Model";"page13",#N/A,FALSE,"Model"}</definedName>
    <definedName name="adkjbn" hidden="1">{"page1",#N/A,FALSE,"Model";"page2",#N/A,FALSE,"Model";"page3",#N/A,FALSE,"Model";"page4",#N/A,FALSE,"Model";"page5",#N/A,FALSE,"Model";"page6",#N/A,FALSE,"Model";"page7",#N/A,FALSE,"Model";"page8",#N/A,FALSE,"Model";"page9",#N/A,FALSE,"Model";"page10",#N/A,FALSE,"Model";"page11",#N/A,FALSE,"Model";"page12",#N/A,FALSE,"Model";"page13",#N/A,FALSE,"Model"}</definedName>
    <definedName name="AdminCost_Toggle">#REF!</definedName>
    <definedName name="adohfvbr" hidden="1">{"page1",#N/A,FALSE,"Model";"page2",#N/A,FALSE,"Model";"page3",#N/A,FALSE,"Model";"page4",#N/A,FALSE,"Model";"page5",#N/A,FALSE,"Model";"page6",#N/A,FALSE,"Model";"page7",#N/A,FALSE,"Model";"page8",#N/A,FALSE,"Model";"page9",#N/A,FALSE,"Model";"page10",#N/A,FALSE,"Model";"page11",#N/A,FALSE,"Model";"page12",#N/A,FALSE,"Model";"page13",#N/A,FALSE,"Model"}</definedName>
    <definedName name="adsad" hidden="1">[2]ACCRUALS!$A$18:$IV$27,[2]ACCRUALS!$A$37:$IV$43,[2]ACCRUALS!#REF!</definedName>
    <definedName name="adskvb" hidden="1">{"page1",#N/A,FALSE,"Model";"page2",#N/A,FALSE,"Model";"page3",#N/A,FALSE,"Model";"page4",#N/A,FALSE,"Model";"page5",#N/A,FALSE,"Model";"page6",#N/A,FALSE,"Model";"page7",#N/A,FALSE,"Model";"page8",#N/A,FALSE,"Model";"page9",#N/A,FALSE,"Model";"page10",#N/A,FALSE,"Model";"page11",#N/A,FALSE,"Model";"page12",#N/A,FALSE,"Model";"page13",#N/A,FALSE,"Model"}</definedName>
    <definedName name="AEP__MWhr__with_TLM">#REF!</definedName>
    <definedName name="AEP__MWhr__without_TLM">#REF!</definedName>
    <definedName name="aery" hidden="1">{#N/A,#N/A,FALSE,"Data Sheets"}</definedName>
    <definedName name="aery_1" hidden="1">{#N/A,#N/A,FALSE,"Data Sheets"}</definedName>
    <definedName name="Affordable_Warmth_Group">#REF!</definedName>
    <definedName name="AGG_BSS_BSVR_REHD">'[4]AGG Sum'!#REF!</definedName>
    <definedName name="AGG_CTTB_VaR">'[4]AGG Sum'!$I$25</definedName>
    <definedName name="AGG_DCM_VAR_TOT">'[4]AGG Sum'!#REF!</definedName>
    <definedName name="AGG_FWD_FX_VAR">'[4]AGG Sum'!$M$22</definedName>
    <definedName name="AGG_FWD_VaR">'[4]AGG Sum'!$I$22</definedName>
    <definedName name="AGG_FXIR_FXVR">'[4]AGG Sum'!#REF!</definedName>
    <definedName name="AGG_FXIR_VAR_TOT">'[4]AGG Sum'!#REF!</definedName>
    <definedName name="AGG_FXOP_POTLOSS">'[4]AGG Sum'!#REF!</definedName>
    <definedName name="AGG_LNR_FXVR">'[4]AGG Sum'!#REF!</definedName>
    <definedName name="AGG_MMBB_VaR">'[4]AGG Sum'!$I$11</definedName>
    <definedName name="AGG_MMT_FX_VAR">'[4]AGG Sum'!$M$21</definedName>
    <definedName name="AGG_MMTB_TOT">#REF!</definedName>
    <definedName name="AGG_MMTB_VaR">'[4]AGG Sum'!$I$21</definedName>
    <definedName name="AGG_REHD_FX_VAR">'[4]AGG Sum'!$M$24</definedName>
    <definedName name="AGG_REHD_VAR">'[4]AGG Sum'!$I$24</definedName>
    <definedName name="AGG_REHDVCV_IRV_IRVR_TOT">'[4]AGG Sum'!#REF!</definedName>
    <definedName name="AGG_REHDVCV_VAR">'[4]AGG Sum'!#REF!</definedName>
    <definedName name="AGG_SCIBB_FX_VAR">'[4]AGG Sum'!$M$16</definedName>
    <definedName name="AGG_SCIBB_VAR">'[4]AGG Sum'!$I$16</definedName>
    <definedName name="AGG_SCITB_FX_VAR">'[4]AGG Sum'!$M$26</definedName>
    <definedName name="AGG_SCITB_VAR">'[4]AGG Sum'!$I$26</definedName>
    <definedName name="AGG_TPG_FX_VAR">'[4]AGG Sum'!$M$20</definedName>
    <definedName name="AGG_TPG_VaR">'[4]AGG Sum'!$I$20</definedName>
    <definedName name="AGG_TPG_VAR_TOT">'[4]AGG Sum'!#REF!</definedName>
    <definedName name="agri_oil">#REF!</definedName>
    <definedName name="agri_solid">#REF!</definedName>
    <definedName name="AGRIC__BOIL_CH4">#REF!</definedName>
    <definedName name="AGRIC__BOIL_CO2">#REF!</definedName>
    <definedName name="AGRIC__BOIL_CO2_COEF">#REF!</definedName>
    <definedName name="AGRIC__BOIL_FIN_DEM">#REF!</definedName>
    <definedName name="AGRIC__BOIL_FIN_MTH">#REF!</definedName>
    <definedName name="AGRIC__BOIL_FIN_MTN">#REF!</definedName>
    <definedName name="AGRIC__BOIL_N2O">#REF!</definedName>
    <definedName name="AGRIC__BOIL_TOT_DEM">#REF!</definedName>
    <definedName name="AGRIC__CCP_CH4">#REF!</definedName>
    <definedName name="AGRIC__CCP_N2O">#REF!</definedName>
    <definedName name="AGRIC__CHP_MPP_ELECGEN">#REF!</definedName>
    <definedName name="AGRIC__CHP_RENS_ELEC">#REF!</definedName>
    <definedName name="AGRIC__COAL_CH4">#REF!</definedName>
    <definedName name="AGRIC__COAL_CO2">#REF!</definedName>
    <definedName name="AGRIC__COAL_CO2_COEF">#REF!</definedName>
    <definedName name="AGRIC__COAL_FIN_DEM">#REF!</definedName>
    <definedName name="AGRIC__COAL_FIN_MTH">#REF!</definedName>
    <definedName name="AGRIC__COAL_KTOE">#REF!</definedName>
    <definedName name="AGRIC__COAL_N2O">#REF!</definedName>
    <definedName name="AGRIC__COAL_TOT_DEM">#REF!</definedName>
    <definedName name="AGRIC__COKE_CO2">#REF!</definedName>
    <definedName name="AGRIC__COKE_CO2_COEF">#REF!</definedName>
    <definedName name="AGRIC__COKE_FIN_DEM">#REF!</definedName>
    <definedName name="AGRIC__COKE_FIN_MTH">#REF!</definedName>
    <definedName name="AGRIC__COKE_KTOE">#REF!</definedName>
    <definedName name="AGRIC__COKE_TOT_DEM">#REF!</definedName>
    <definedName name="AGRIC__ELEC_CCP_TOTAL">#REF!</definedName>
    <definedName name="AGRIC__ELEC_FIN_DEM">#REF!</definedName>
    <definedName name="AGRIC__ELEC_FIN_MTH">#REF!</definedName>
    <definedName name="AGRIC__ELEC_FIN_TWH">#REF!</definedName>
    <definedName name="AGRIC__ELEC_KTOE">#REF!</definedName>
    <definedName name="AGRIC__ELEC_TOT_DEM">#REF!</definedName>
    <definedName name="AGRIC__ENG_LUB_CO2">#REF!</definedName>
    <definedName name="AGRIC__ENTERICFERM_CH4">#REF!</definedName>
    <definedName name="AGRIC__ENTERICFERM_N2O">#REF!</definedName>
    <definedName name="AGRIC__FFH_SOLD_BFG">#REF!</definedName>
    <definedName name="AGRIC__FFH_SOLD_BIO">#REF!</definedName>
    <definedName name="AGRIC__FFH_SOLD_COAL">#REF!</definedName>
    <definedName name="AGRIC__FFH_SOLD_COG">#REF!</definedName>
    <definedName name="AGRIC__FFH_SOLD_EMISSIONS_TOT">#REF!</definedName>
    <definedName name="AGRIC__FFH_SOLD_FOIL">#REF!</definedName>
    <definedName name="AGRIC__FFH_SOLD_GAS">#REF!</definedName>
    <definedName name="AGRIC__FFH_SOLD_GOIL">#REF!</definedName>
    <definedName name="AGRIC__FFH_SOLD_LPG">#REF!</definedName>
    <definedName name="AGRIC__FGAS_FIN_MTH">#REF!</definedName>
    <definedName name="AGRIC__FIELDBURN_CH4">#REF!</definedName>
    <definedName name="AGRIC__FIELDBURN_N2O">#REF!</definedName>
    <definedName name="AGRIC__FIN_SHARE_BOIL">#REF!</definedName>
    <definedName name="AGRIC__FIN_SHARE_COAL">#REF!</definedName>
    <definedName name="AGRIC__FIN_SHARE_COKE">#REF!</definedName>
    <definedName name="AGRIC__FIN_SHARE_FOIL">#REF!</definedName>
    <definedName name="AGRIC__FIN_SHARE_GOIL">#REF!</definedName>
    <definedName name="AGRIC__FIN_SHARE_LPG">#REF!</definedName>
    <definedName name="AGRIC__FIN_SHARE_OSF">#REF!</definedName>
    <definedName name="AGRIC__FOIL_CH4">#REF!</definedName>
    <definedName name="AGRIC__FOIL_CO2">#REF!</definedName>
    <definedName name="AGRIC__FOIL_CO2_COEF">#REF!</definedName>
    <definedName name="AGRIC__FOIL_FIN_DEM">#REF!</definedName>
    <definedName name="AGRIC__FOIL_FIN_MTH">#REF!</definedName>
    <definedName name="AGRIC__FOIL_FIN_MTN">#REF!</definedName>
    <definedName name="AGRIC__FOIL_N2O">#REF!</definedName>
    <definedName name="AGRIC__FOIL_TOT_DEM">#REF!</definedName>
    <definedName name="AGRIC__GAS_CCP_TOTAL">#REF!</definedName>
    <definedName name="AGRIC__GAS_CH4">#REF!</definedName>
    <definedName name="AGRIC__GAS_CO2">#REF!</definedName>
    <definedName name="AGRIC__GAS_CO2_COEF">#REF!</definedName>
    <definedName name="AGRIC__GAS_FIN_DEM">#REF!</definedName>
    <definedName name="AGRIC__GAS_FIN_MTH">#REF!</definedName>
    <definedName name="AGRIC__GAS_KTOE">#REF!</definedName>
    <definedName name="AGRIC__GAS_N2O">#REF!</definedName>
    <definedName name="AGRIC__GAS_TOT_DEM">#REF!</definedName>
    <definedName name="AGRIC__GOIL_CO2">#REF!</definedName>
    <definedName name="AGRIC__GOIL_CO2_COEF">#REF!</definedName>
    <definedName name="AGRIC__GOIL_FIN_DEM">#REF!</definedName>
    <definedName name="AGRIC__GOIL_FIN_MTH">#REF!</definedName>
    <definedName name="AGRIC__GOIL_FIN_MTN">#REF!</definedName>
    <definedName name="AGRIC__GOIL_TOT_DEM">#REF!</definedName>
    <definedName name="AGRIC__HEAT_BOUGHT">#REF!</definedName>
    <definedName name="AGRIC__LIMING_DOL_CO2">#REF!</definedName>
    <definedName name="AGRIC__LIMING_LIME_CO2">#REF!</definedName>
    <definedName name="AGRIC__LPG_CO2">#REF!</definedName>
    <definedName name="AGRIC__LPG_FIN_DEM">#REF!</definedName>
    <definedName name="AGRIC__LPG_FIN_MTH">#REF!</definedName>
    <definedName name="AGRIC__LPG_FIN_MTN">#REF!</definedName>
    <definedName name="AGRIC__LPG_TOT_DEM">#REF!</definedName>
    <definedName name="AGRIC__MANMGMT_CH4">#REF!</definedName>
    <definedName name="AGRIC__MANMGMT_N2O">#REF!</definedName>
    <definedName name="AGRIC__MOB_MC_GOIL_CH4">#REF!</definedName>
    <definedName name="AGRIC__MOB_MC_GOIL_CO2">#REF!</definedName>
    <definedName name="AGRIC__MOB_MC_PETROL_CH4">#REF!</definedName>
    <definedName name="AGRIC__MOB_MC_PETROL_CO2">#REF!</definedName>
    <definedName name="AGRIC__OIL_CCP_TOTAL">#REF!</definedName>
    <definedName name="AGRIC__OIL_FIN_MTH">#REF!</definedName>
    <definedName name="AGRIC__OIL_FIN_MTN">#REF!</definedName>
    <definedName name="AGRIC__OIL_KTOE">#REF!</definedName>
    <definedName name="AGRIC__OIL_TOT_DEM">#REF!</definedName>
    <definedName name="AGRIC__OSF_CO2">#REF!</definedName>
    <definedName name="AGRIC__OSF_CO2_COEF">#REF!</definedName>
    <definedName name="AGRIC__OSF_FIN_DEM">#REF!</definedName>
    <definedName name="AGRIC__OSF_FIN_MTH">#REF!</definedName>
    <definedName name="AGRIC__OSF_KTOE">#REF!</definedName>
    <definedName name="AGRIC__OSF_TOT_DEM">#REF!</definedName>
    <definedName name="AGRIC__RENS_CCP_TOTAL">#REF!</definedName>
    <definedName name="AGRIC__RENS_FIN_DEM">#REF!</definedName>
    <definedName name="AGRIC__RENS_FIN_MTH">#REF!</definedName>
    <definedName name="AGRIC__RENS_KTOE">#REF!</definedName>
    <definedName name="AGRIC__RENS_TOT_DEM">#REF!</definedName>
    <definedName name="AGRIC__SOILS_CH4">#REF!</definedName>
    <definedName name="AGRIC__SOILS_N2O">#REF!</definedName>
    <definedName name="AGRIC__SOLID_CCP_TOTAL">#REF!</definedName>
    <definedName name="AGRIC__SOLID_FIN_MTH">#REF!</definedName>
    <definedName name="AGRIC__SOLID_TOT_DEM">#REF!</definedName>
    <definedName name="AGRIC__STRAWCOMB_CH4">#REF!</definedName>
    <definedName name="AGRIC__STRAWCOMB_N2O">#REF!</definedName>
    <definedName name="AGRIC__UREA_CO2">#REF!</definedName>
    <definedName name="AGRIC__VAPOROIL_CO2">#REF!</definedName>
    <definedName name="Agricvehicles">!#REF!</definedName>
    <definedName name="Agrimachines">!#REF!</definedName>
    <definedName name="ahebgr" hidden="1">{"page1",#N/A,FALSE,"Model";"page2",#N/A,FALSE,"Model";"page3",#N/A,FALSE,"Model";"page4",#N/A,FALSE,"Model";"page5",#N/A,FALSE,"Model";"page6",#N/A,FALSE,"Model";"page7",#N/A,FALSE,"Model";"page8",#N/A,FALSE,"Model";"page9",#N/A,FALSE,"Model";"page10",#N/A,FALSE,"Model";"page11",#N/A,FALSE,"Model";"page12",#N/A,FALSE,"Model";"page13",#N/A,FALSE,"Model"}</definedName>
    <definedName name="akdunb" hidden="1">{"page1",#N/A,FALSE,"Model";"page2",#N/A,FALSE,"Model";"page3",#N/A,FALSE,"Model";"page4",#N/A,FALSE,"Model";"page5",#N/A,FALSE,"Model";"page6",#N/A,FALSE,"Model";"page7",#N/A,FALSE,"Model";"page8",#N/A,FALSE,"Model";"page9",#N/A,FALSE,"Model";"page10",#N/A,FALSE,"Model";"page11",#N/A,FALSE,"Model";"page12",#N/A,FALSE,"Model";"page13",#N/A,FALSE,"Model"}</definedName>
    <definedName name="akhdsvb" hidden="1">{"page1",#N/A,FALSE,"Model";"page2",#N/A,FALSE,"Model";"page3",#N/A,FALSE,"Model";"page4",#N/A,FALSE,"Model";"page5",#N/A,FALSE,"Model";"page6",#N/A,FALSE,"Model";"page7",#N/A,FALSE,"Model";"page8",#N/A,FALSE,"Model";"page9",#N/A,FALSE,"Model";"page10",#N/A,FALSE,"Model";"page11",#N/A,FALSE,"Model";"page12",#N/A,FALSE,"Model";"page13",#N/A,FALSE,"Model"}</definedName>
    <definedName name="AkkSaWvypRcjqNnsIElA" hidden="1">#REF!</definedName>
    <definedName name="ALFA" hidden="1">#REF!</definedName>
    <definedName name="alireu" hidden="1">{"page1",#N/A,FALSE,"Model";"page2",#N/A,FALSE,"Model";"page3",#N/A,FALSE,"Model";"page4",#N/A,FALSE,"Model";"page5",#N/A,FALSE,"Model";"page6",#N/A,FALSE,"Model";"page7",#N/A,FALSE,"Model";"page8",#N/A,FALSE,"Model";"page9",#N/A,FALSE,"Model";"page10",#N/A,FALSE,"Model";"page11",#N/A,FALSE,"Model";"page12",#N/A,FALSE,"Model";"page13",#N/A,FALSE,"Model"}</definedName>
    <definedName name="ALL">#N/A</definedName>
    <definedName name="Alloc_old">#REF!</definedName>
    <definedName name="AllowedRecovery">#REF!</definedName>
    <definedName name="Alt_Chk_1_Hdg" hidden="1">#REF!</definedName>
    <definedName name="Alt_Chk_14_Hdg" hidden="1">#REF!</definedName>
    <definedName name="Alt_Chk_15_Hdg" hidden="1">#REF!</definedName>
    <definedName name="Alt_Chk_2_Hdg" hidden="1">#REF!</definedName>
    <definedName name="AME">OFFSET(#REF!,0,0,MAX(#REF!),1)</definedName>
    <definedName name="ANNBELGIUM">#REF!</definedName>
    <definedName name="ANNDVR">#REF!</definedName>
    <definedName name="ANNENG">#REF!</definedName>
    <definedName name="ANNFORIEGN">#REF!</definedName>
    <definedName name="ANNFRANCE">#REF!</definedName>
    <definedName name="ANNL">#REF!</definedName>
    <definedName name="ANNOTHER">#REF!</definedName>
    <definedName name="ANNSE">#REF!</definedName>
    <definedName name="ANNUAL">!#REF!</definedName>
    <definedName name="ANNUK">#REF!</definedName>
    <definedName name="ANNUT">#REF!</definedName>
    <definedName name="anscount" hidden="1">2</definedName>
    <definedName name="App_central_deployment">#REF!</definedName>
    <definedName name="App_central_deploymentyr">#REF!</definedName>
    <definedName name="App_central_name">#REF!</definedName>
    <definedName name="AppName">#REF!</definedName>
    <definedName name="Approach">[5]Control!$E$3:$E$10</definedName>
    <definedName name="aqws" hidden="1">{#N/A,#N/A,FALSE,"Summary";#N/A,#N/A,FALSE,"Retail";#N/A,#N/A,FALSE,"Ret Sensitivity";#N/A,#N/A,FALSE,"Manufacturing";#N/A,#N/A,FALSE,"Man Sensitivity";#N/A,#N/A,FALSE,"Ops UK &amp; I HO";#N/A,#N/A,FALSE,"UK &amp; I HO sensitivity "}</definedName>
    <definedName name="Area">[6]Control!$K$3:$K$10</definedName>
    <definedName name="ArrFeeCopy">#REF!</definedName>
    <definedName name="ArrFeeImbalance">#REF!</definedName>
    <definedName name="ArrFeePaste">#REF!</definedName>
    <definedName name="ArrFeeTol">#REF!</definedName>
    <definedName name="as" hidden="1">{#N/A,#N/A,FALSE,"INTERNATIONAL";#N/A,#N/A,FALSE,"USA";#N/A,#N/A,FALSE,"Spec Fin";#N/A,#N/A,FALSE,"Europe";#N/A,#N/A,FALSE,"Shipping";#N/A,#N/A,FALSE,"INTSERV";#N/A,#N/A,FALSE,"ADMIN";#N/A,#N/A,FALSE,"DEPARTMENTS"}</definedName>
    <definedName name="as_1" hidden="1">{#N/A,#N/A,FALSE,"INTERNATIONAL";#N/A,#N/A,FALSE,"USA";#N/A,#N/A,FALSE,"Spec Fin";#N/A,#N/A,FALSE,"Europe";#N/A,#N/A,FALSE,"Shipping";#N/A,#N/A,FALSE,"INTSERV";#N/A,#N/A,FALSE,"ADMIN";#N/A,#N/A,FALSE,"DEPARTMENTS"}</definedName>
    <definedName name="asd" hidden="1">{"'RELATÓRIO'!$A$1:$E$20","'RELATÓRIO'!$A$22:$D$34","'INTERNET'!$A$31:$G$58","'INTERNET'!$A$1:$G$28","'SÉRIE HISTÓRICA'!$A$167:$H$212","'SÉRIE HISTÓRICA'!$A$56:$H$101"}</definedName>
    <definedName name="asd_1"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asdas" hidden="1">{#N/A,#N/A,FALSE,"TMCOMP96";#N/A,#N/A,FALSE,"MAT96";#N/A,#N/A,FALSE,"FANDA96";#N/A,#N/A,FALSE,"INTRAN96";#N/A,#N/A,FALSE,"NAA9697";#N/A,#N/A,FALSE,"ECWEBB";#N/A,#N/A,FALSE,"MFT96";#N/A,#N/A,FALSE,"CTrecon"}</definedName>
    <definedName name="asdas_1" hidden="1">{#N/A,#N/A,FALSE,"Data Sheets"}</definedName>
    <definedName name="asdasd" hidden="1">{"page1",#N/A,FALSE,"Model";"page2",#N/A,FALSE,"Model";"page3",#N/A,FALSE,"Model";"page4",#N/A,FALSE,"Model";"page5",#N/A,FALSE,"Model";"page6",#N/A,FALSE,"Model";"page7",#N/A,FALSE,"Model";"page8",#N/A,FALSE,"Model";"page9",#N/A,FALSE,"Model";"page10",#N/A,FALSE,"Model";"page11",#N/A,FALSE,"Model";"page12",#N/A,FALSE,"Model";"page13",#N/A,FALSE,"Model"}</definedName>
    <definedName name="asdasd_1" hidden="1">{#N/A,#N/A,FALSE,"Data Sheets"}</definedName>
    <definedName name="asdasdas" hidden="1">{#N/A,#N/A,FALSE,"Data Sheets"}</definedName>
    <definedName name="asdasdas_1" hidden="1">{#N/A,#N/A,FALSE,"Data Sheets"}</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SHPdiscountingfactors">#REF!</definedName>
    <definedName name="Assets">#REF!</definedName>
    <definedName name="Associated_Measure">#REF!</definedName>
    <definedName name="assumption_list">#REF!</definedName>
    <definedName name="assumptions_ASHP_efficiency">#REF!</definedName>
    <definedName name="assumptions_ASHP_high_temp_efficiency">#REF!</definedName>
    <definedName name="assumptions_ASHP_lifetime">#REF!</definedName>
    <definedName name="assumptions_baseline_Oil_efficiency">#REF!</definedName>
    <definedName name="assumptions_biomass_boiler_lifetime">#REF!</definedName>
    <definedName name="assumptions_Biomass_efficiency">#REF!</definedName>
    <definedName name="assumptions_condensing_gas_boiler_lifetime">#REF!</definedName>
    <definedName name="assumptions_district_heating_lifetime">#REF!</definedName>
    <definedName name="assumptions_Gas_efficiency">#REF!</definedName>
    <definedName name="assumptions_GSHP_efficiency">#REF!</definedName>
    <definedName name="assumptions_GSHP_lifetime">#REF!</definedName>
    <definedName name="assumptions_hydrogen_boiler_lifetime">#REF!</definedName>
    <definedName name="assumptionsprice_conv">#REF!</definedName>
    <definedName name="AUDJPY_ANCHOR">[7]REPORT10D99!#REF!</definedName>
    <definedName name="AUDJPY_DATA">[7]REPORT10D99!#REF!</definedName>
    <definedName name="AUDUSD_ANCHOR">[7]REPORT10D99!#REF!</definedName>
    <definedName name="AUDUSD_DATA">[7]REPORT10D99!#REF!</definedName>
    <definedName name="AutoGen_Capacity1">#REF!</definedName>
    <definedName name="AutoGen_Capacity2">#REF!</definedName>
    <definedName name="AutoGen_Capacity3">#REF!</definedName>
    <definedName name="AutoGen_Capacity4">#REF!</definedName>
    <definedName name="AutoGen_LoadFactor1">#REF!</definedName>
    <definedName name="AutoGen_LoadFactor2">#REF!</definedName>
    <definedName name="AutoGen_LoadFactor3">#REF!</definedName>
    <definedName name="AutoGen_LoadFactor4">#REF!</definedName>
    <definedName name="Average_first">'[4]Capital Req'!$F$9</definedName>
    <definedName name="AverageLifetime">#REF!</definedName>
    <definedName name="avggasHHdem">#REF!</definedName>
    <definedName name="AVON">#REF!</definedName>
    <definedName name="AvSiteCapacity">#REF!</definedName>
    <definedName name="AW_Verification_Method">#REF!</definedName>
    <definedName name="awdwadawdwada" hidden="1">{"page1",#N/A,FALSE,"Model";"page2",#N/A,FALSE,"Model";"page3",#N/A,FALSE,"Model";"page4",#N/A,FALSE,"Model";"page5",#N/A,FALSE,"Model";"page6",#N/A,FALSE,"Model";"page7",#N/A,FALSE,"Model";"page8",#N/A,FALSE,"Model";"page9",#N/A,FALSE,"Model";"page10",#N/A,FALSE,"Model";"page11",#N/A,FALSE,"Model";"page12",#N/A,FALSE,"Model";"page13",#N/A,FALSE,"Model"}</definedName>
    <definedName name="AZ" hidden="1">{#N/A,#N/A,FALSE,"Summary";#N/A,#N/A,FALSE,"Retail";#N/A,#N/A,FALSE,"Ret Sensitivity";#N/A,#N/A,FALSE,"Manufacturing";#N/A,#N/A,FALSE,"Man Sensitivity";#N/A,#N/A,FALSE,"Ops UK &amp; I HO";#N/A,#N/A,FALSE,"UK &amp; I HO sensitivity "}</definedName>
    <definedName name="b">#REF!</definedName>
    <definedName name="b_1" hidden="1">{#N/A,#N/A,FALSE,"Cover";#N/A,#N/A,FALSE,"Index";#N/A,#N/A,FALSE,"1";#N/A,#N/A,FALSE,"2";#N/A,#N/A,FALSE,"3";#N/A,#N/A,FALSE,"4";#N/A,#N/A,FALSE,"5";#N/A,#N/A,FALSE,"6";#N/A,#N/A,FALSE,"7";#N/A,#N/A,FALSE,"8";#N/A,#N/A,FALSE,"9";#N/A,#N/A,FALSE,"10"}</definedName>
    <definedName name="B_Regs">#REF!</definedName>
    <definedName name="B2.B11_">!#REF!</definedName>
    <definedName name="bab" hidden="1">{"Cover",#N/A,FALSE,"Management Accounts";"Profit",#N/A,FALSE,"Management Accounts";"Balance",#N/A,FALSE,"Management Accounts";"Note1",#N/A,FALSE,"Note 1";"Income",#N/A,FALSE,"Note 2";"Gains",#N/A,FALSE,"Gains";"CT Comp",#N/A,FALSE,"CT Comp";"Journals",#N/A,FALSE,"Management Accounts"}</definedName>
    <definedName name="bab_1" hidden="1">{"Cover",#N/A,FALSE,"Management Accounts";"Profit",#N/A,FALSE,"Management Accounts";"Balance",#N/A,FALSE,"Management Accounts";"Note1",#N/A,FALSE,"Note 1";"Income",#N/A,FALSE,"Note 2";"Gains",#N/A,FALSE,"Gains";"CT Comp",#N/A,FALSE,"CT Comp";"Journals",#N/A,FALSE,"Management Accounts"}</definedName>
    <definedName name="balufdh" hidden="1">{"page1",#N/A,FALSE,"Model";"page2",#N/A,FALSE,"Model";"page3",#N/A,FALSE,"Model";"page4",#N/A,FALSE,"Model";"page5",#N/A,FALSE,"Model";"page6",#N/A,FALSE,"Model";"page7",#N/A,FALSE,"Model";"page8",#N/A,FALSE,"Model";"page9",#N/A,FALSE,"Model";"page10",#N/A,FALSE,"Model";"page11",#N/A,FALSE,"Model";"page12",#N/A,FALSE,"Model";"page13",#N/A,FALSE,"Model"}</definedName>
    <definedName name="BANKING" hidden="1">{#N/A,#N/A,FALSE,"Summary"}</definedName>
    <definedName name="BANKING_1" hidden="1">{#N/A,#N/A,FALSE,"Summary"}</definedName>
    <definedName name="BARQTR">!#REF!</definedName>
    <definedName name="BaseDate">#REF!</definedName>
    <definedName name="baseline_archetype">#REF!</definedName>
    <definedName name="baseline_area">#REF!</definedName>
    <definedName name="baseline_BEES_ID">#REF!</definedName>
    <definedName name="baseline_ccs_ni">#REF!</definedName>
    <definedName name="baseline_ccs_scotland">#REF!</definedName>
    <definedName name="baseline_ccs_uk">#REF!</definedName>
    <definedName name="baseline_ccs_wales">#REF!</definedName>
    <definedName name="baseline_ch4">#REF!</definedName>
    <definedName name="baseline_co2">#REF!</definedName>
    <definedName name="baseline_cooling_AHU_volume">#REF!</definedName>
    <definedName name="baseline_cooling_demand">#REF!</definedName>
    <definedName name="baseline_cooling_installed_load">#REF!</definedName>
    <definedName name="baseline_countries">#REF!</definedName>
    <definedName name="baseline_country">#REF!</definedName>
    <definedName name="baseline_DHW_demand">#REF!</definedName>
    <definedName name="baseline_DHW_electric">#REF!</definedName>
    <definedName name="baseline_DHW_installed_load">#REF!</definedName>
    <definedName name="baseline_DHW_system_proportion">#REF!</definedName>
    <definedName name="baseline_DHW_thermal">#REF!</definedName>
    <definedName name="baseline_electricity_ni">#REF!</definedName>
    <definedName name="baseline_electricity_scotland">#REF!</definedName>
    <definedName name="baseline_electricity_uk">#REF!</definedName>
    <definedName name="baseline_electricity_wales">#REF!</definedName>
    <definedName name="baseline_fgas">#REF!</definedName>
    <definedName name="baseline_final_bioenergy_uk">#REF!</definedName>
    <definedName name="baseline_finalbioenergy_ni">#REF!</definedName>
    <definedName name="baseline_finalbioenergy_scotland">#REF!</definedName>
    <definedName name="baseline_finalbioenergy_uk">#REF!</definedName>
    <definedName name="baseline_finalbioenergy_wales">#REF!</definedName>
    <definedName name="baseline_gas_ni">#REF!</definedName>
    <definedName name="baseline_gas_scotland">#REF!</definedName>
    <definedName name="baseline_gas_uk">#REF!</definedName>
    <definedName name="baseline_gas_wales">#REF!</definedName>
    <definedName name="baseline_h2_ni">#REF!</definedName>
    <definedName name="baseline_h2_scotland">#REF!</definedName>
    <definedName name="baseline_h2_uk">#REF!</definedName>
    <definedName name="baseline_h2_wales">#REF!</definedName>
    <definedName name="baseline_heating_demand">#REF!</definedName>
    <definedName name="baseline_heating_efficiency_elec">#REF!</definedName>
    <definedName name="baseline_heating_electricity">#REF!</definedName>
    <definedName name="baseline_heating_installed_load">#REF!</definedName>
    <definedName name="baseline_heating_thermal">#REF!</definedName>
    <definedName name="baseline_investment_ni">#REF!</definedName>
    <definedName name="baseline_investment_scotland">#REF!</definedName>
    <definedName name="baseline_investment_uk">#REF!</definedName>
    <definedName name="baseline_investment_wales">#REF!</definedName>
    <definedName name="baseline_n2o">#REF!</definedName>
    <definedName name="baseline_nonbiowaste_ni">#REF!</definedName>
    <definedName name="baseline_nonbiowaste_scotland">#REF!</definedName>
    <definedName name="baseline_nonbiowaste_uk">#REF!</definedName>
    <definedName name="baseline_nonbiowaste_wales">#REF!</definedName>
    <definedName name="baseline_petroleum_ni">#REF!</definedName>
    <definedName name="baseline_petroleum_scotland">#REF!</definedName>
    <definedName name="baseline_petroleum_uk">#REF!</definedName>
    <definedName name="baseline_petroleum_wales">#REF!</definedName>
    <definedName name="baseline_Primary_heating_fuel">#REF!</definedName>
    <definedName name="baseline_Primary_heating_plant">#REF!</definedName>
    <definedName name="baseline_primarybioenergy_ni">#REF!</definedName>
    <definedName name="baseline_primarybioenergy_scotland">#REF!</definedName>
    <definedName name="baseline_primarybioenergy_uk">#REF!</definedName>
    <definedName name="baseline_primarybioenergy_wales">#REF!</definedName>
    <definedName name="baseline_solidfuel_ni">#REF!</definedName>
    <definedName name="baseline_solidfuel_scotland">#REF!</definedName>
    <definedName name="baseline_solidfuel_uk">#REF!</definedName>
    <definedName name="baseline_solidfuel_wales">#REF!</definedName>
    <definedName name="BaselineCell">#REF!</definedName>
    <definedName name="baselinecell1">#REF!</definedName>
    <definedName name="BaseYear">#REF!</definedName>
    <definedName name="bAZuBwJNvxHSNoFnMFuI" hidden="1">#REF!</definedName>
    <definedName name="bb" hidden="1">#REF!</definedName>
    <definedName name="bb_1" hidden="1">{"CA A TOTAL NUMBER OF ACCOUNTS GRAPH",#N/A,FALSE,"SUMMARY";"CA A CREDIT BALANCES GRAPH",#N/A,FALSE,"SUMMARY";"CA A AVERAGE CREDIT BALANCE GRAPH",#N/A,FALSE,"SUMMARY";"CA A DEBIT BALANCES GRAPH",#N/A,FALSE,"SUMMARY";"CA A AVERAGE DEBIT BALANCE GRAPH",#N/A,FALSE,"SUMMARY";"CA A CREDIT INFLOW GRAPH",#N/A,FALSE,"SUMMARY";"STUDENT A/C TOTAL NUMBER OF ACCOUNTS GRAPH",#N/A,FALSE,"SUMMARY";"STUDENT A/C CREDIT BALANCES GRAPH",#N/A,FALSE,"SUMMARY";"STUDENT A/C AVERAGE CREDIT BALANCE GRAPH",#N/A,FALSE,"SUMMARY";"STUDENT ACCOUNT DEBIT BALANCES GRAPH",#N/A,FALSE,"SUMMARY";"STUDENT A/C AVERAGE DEBIT BALANCE GRAPH",#N/A,FALSE,"SUMMARY";"STUDENT A/C CREDIT INFLOW GRAPH",#N/A,FALSE,"SUMMARY";"CA B TOTAL NUMBER OF ACCOUNTS GRAPH",#N/A,FALSE,"SUMMARY";"CA B CREDIT BALANCES GRAPH",#N/A,FALSE,"SUMMARY";"CA B AVERAGE CREDIT BALANCE GRAPH",#N/A,FALSE,"SUMMARY";"CA B DEBIT BALANCES GRAPH",#N/A,FALSE,"SUMMARY";"CA B AVERAGE DEBIT BALANCE GRAPH",#N/A,FALSE,"SUMMARY";"CA B CREDIT INFLOW GRAPH",#N/A,FALSE,"SUMMARY";"CARDCASH TOTAL NUMBER OF ACCOUNTS GRAPH",#N/A,FALSE,"SUMMARY";"CARDCASH CREDIT BALANCES GRAPH",#N/A,FALSE,"SUMMARY";"CARDCASH AVERAGE CREDIT BALANCE GRAPH",#N/A,FALSE,"SUMMARY";"CARDCASH DEBIT BALANCES GRAPH",#N/A,FALSE,"SUMMARY";"CARDCASH AVERAGE DEBIT BALANCE GRAPH",#N/A,FALSE,"SUMMARY";"CARDCASH CREDIT INFLOW GRAPH",#N/A,FALSE,"SUMMARY"}</definedName>
    <definedName name="bbb" hidden="1">#REF!</definedName>
    <definedName name="bbbbb" hidden="1">{#N/A,#N/A,FALSE,"Data Sheets"}</definedName>
    <definedName name="bbbbb_1" hidden="1">{#N/A,#N/A,FALSE,"Data Sheets"}</definedName>
    <definedName name="bbbbbbbbbb" hidden="1">{#N/A,#N/A,FALSE,"Data Sheets"}</definedName>
    <definedName name="bbbbbbbbbb_1" hidden="1">{#N/A,#N/A,FALSE,"Data Sheets"}</definedName>
    <definedName name="BBConsumption">#REF!</definedName>
    <definedName name="bbl">#REF!</definedName>
    <definedName name="BBS_BASA_PV01">#REF!</definedName>
    <definedName name="BBS_BASA_PV01_T_1">#REF!</definedName>
    <definedName name="bchart1" hidden="1">#REF!</definedName>
    <definedName name="bchart10" hidden="1">#REF!</definedName>
    <definedName name="bchart11" hidden="1">#REF!</definedName>
    <definedName name="bchart12" hidden="1">#REF!</definedName>
    <definedName name="bchart13" hidden="1">#REF!</definedName>
    <definedName name="bchart15" hidden="1">#REF!</definedName>
    <definedName name="bchart17" hidden="1">#REF!</definedName>
    <definedName name="bchart2" hidden="1">#REF!</definedName>
    <definedName name="bchart3" hidden="1">#REF!</definedName>
    <definedName name="bchart4" hidden="1">#REF!</definedName>
    <definedName name="bchart5" hidden="1">#REF!</definedName>
    <definedName name="bchart6" hidden="1">#REF!</definedName>
    <definedName name="bchart7" hidden="1">#REF!</definedName>
    <definedName name="bchart8" hidden="1">#REF!</definedName>
    <definedName name="bchart9" hidden="1">#REF!</definedName>
    <definedName name="BEDS">#REF!</definedName>
    <definedName name="BEES_ID">#REF!</definedName>
    <definedName name="BEES_Sector">#REF!</definedName>
    <definedName name="BEES_Subsector">#REF!</definedName>
    <definedName name="BELGIUM">!#REF!</definedName>
    <definedName name="Ben" hidden="1">{"'Sheet1'!$L$16"}</definedName>
    <definedName name="BERKS">#REF!</definedName>
    <definedName name="BERR_Name">#REF!</definedName>
    <definedName name="BERRLkup">#REF!</definedName>
    <definedName name="BETA" hidden="1">#REF!</definedName>
    <definedName name="BFAS" hidden="1">{"SUMMARY",#N/A,FALSE,"BoSQ3";"DETAIL",#N/A,FALSE,"BoSQ3";"TOTAL NO OF ACCOUNTS GRAPH",#N/A,FALSE,"BoSQ3";"DEBIT BALANCES GRAPH",#N/A,FALSE,"BoSQ3";"CREDIT BALANCES GRAPH",#N/A,FALSE,"BoSQ3";"AVERAGE DEBIT BALANCE GRAPH",#N/A,FALSE,"BoSQ3";"AVERAGE CREDIT BALANCE GRAPH",#N/A,FALSE,"BoSQ3";"CHANNEL",#N/A,FALSE,"BoSQ3";"WHITE LABEL",#N/A,FALSE,"BoSQ3"}</definedName>
    <definedName name="BFAS_1" hidden="1">{"SUMMARY",#N/A,FALSE,"BoSQ3";"DETAIL",#N/A,FALSE,"BoSQ3";"TOTAL NO OF ACCOUNTS GRAPH",#N/A,FALSE,"BoSQ3";"DEBIT BALANCES GRAPH",#N/A,FALSE,"BoSQ3";"CREDIT BALANCES GRAPH",#N/A,FALSE,"BoSQ3";"AVERAGE DEBIT BALANCE GRAPH",#N/A,FALSE,"BoSQ3";"AVERAGE CREDIT BALANCE GRAPH",#N/A,FALSE,"BoSQ3";"CHANNEL",#N/A,FALSE,"BoSQ3";"WHITE LABEL",#N/A,FALSE,"BoSQ3"}</definedName>
    <definedName name="bfda" hidden="1">{#N/A,#N/A,FALSE,"Summary"}</definedName>
    <definedName name="bfda_1" hidden="1">{#N/A,#N/A,FALSE,"Summary"}</definedName>
    <definedName name="Bio_eff">#REF!</definedName>
    <definedName name="Biogenic_emitted">#REF!</definedName>
    <definedName name="Biogenic_sequestered">#REF!</definedName>
    <definedName name="BiomassPrice_L">#REF!</definedName>
    <definedName name="BiomassPrice_T">#REF!</definedName>
    <definedName name="BiomassPrice_TL">#REF!</definedName>
    <definedName name="bjnd" hidden="1">{"page1",#N/A,FALSE,"Model";"page2",#N/A,FALSE,"Model";"page3",#N/A,FALSE,"Model";"page4",#N/A,FALSE,"Model";"page5",#N/A,FALSE,"Model";"page6",#N/A,FALSE,"Model";"page7",#N/A,FALSE,"Model";"page8",#N/A,FALSE,"Model";"page9",#N/A,FALSE,"Model";"page10",#N/A,FALSE,"Model";"page11",#N/A,FALSE,"Model";"page12",#N/A,FALSE,"Model";"page13",#N/A,FALSE,"Model"}</definedName>
    <definedName name="blah"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blah_1"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blah2"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blah2_1"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Blank3" hidden="1">{#N/A,#N/A,FALSE,"Data Sheets"}</definedName>
    <definedName name="Blank3_1" hidden="1">{#N/A,#N/A,FALSE,"Data Sheets"}</definedName>
    <definedName name="bler" hidden="1">{"P1&amp;2",#N/A,FALSE,"Contractual";"P3&amp;4",#N/A,FALSE,"Contractual";"P5",#N/A,FALSE,"Contractual";"P6",#N/A,FALSE,"Contractual";"P7&amp;8",#N/A,FALSE,"Contractual"}</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67" hidden="1">[8]Sheet1!$B$6</definedName>
    <definedName name="BLPH168" hidden="1">[8]Sheet1!$D$6</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9]Sheet1!$C$6</definedName>
    <definedName name="BLPH29" hidden="1">[9]Sheet1!$D$6</definedName>
    <definedName name="BLPH3" hidden="1">#REF!</definedName>
    <definedName name="BLPH30" hidden="1">[9]Sheet1!$C$7</definedName>
    <definedName name="BLPH31" hidden="1">[9]Sheet1!$C$8</definedName>
    <definedName name="BLPH32" hidden="1">[9]Sheet1!$C$9</definedName>
    <definedName name="BLPH33" hidden="1">[9]Sheet1!$C$10</definedName>
    <definedName name="BLPH34" hidden="1">[9]Sheet1!$C$11</definedName>
    <definedName name="BLPH35" hidden="1">[9]Sheet1!$C$12</definedName>
    <definedName name="BLPH36" hidden="1">#REF!</definedName>
    <definedName name="BLPH37" hidden="1">#REF!</definedName>
    <definedName name="BLPH38"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BLPR10020040303143550017" hidden="1">#REF!</definedName>
    <definedName name="BLPR10020040303143550017_1_1" hidden="1">#REF!</definedName>
    <definedName name="BLPR10120040303143550017" hidden="1">#REF!</definedName>
    <definedName name="BLPR10120040303143550017_1_1" hidden="1">#REF!</definedName>
    <definedName name="BLPR1020040303143540803" hidden="1">#REF!</definedName>
    <definedName name="BLPR1020040303143540803_1_3" hidden="1">#REF!</definedName>
    <definedName name="BLPR1020040303143540803_2_3" hidden="1">#REF!</definedName>
    <definedName name="BLPR1020040303143540803_3_3" hidden="1">#REF!</definedName>
    <definedName name="BLPR10220040303143550017" hidden="1">#REF!</definedName>
    <definedName name="BLPR10220040303143550017_1_1" hidden="1">#REF!</definedName>
    <definedName name="BLPR10320040303143550017" hidden="1">#REF!</definedName>
    <definedName name="BLPR10320040303143550017_1_1" hidden="1">#REF!</definedName>
    <definedName name="BLPR10420040303143550027" hidden="1">#REF!</definedName>
    <definedName name="BLPR10420040303143550027_1_1" hidden="1">#REF!</definedName>
    <definedName name="BLPR10520040303143550027" hidden="1">#REF!</definedName>
    <definedName name="BLPR10520040303143550027_1_1" hidden="1">#REF!</definedName>
    <definedName name="BLPR10620040303143550027" hidden="1">#REF!</definedName>
    <definedName name="BLPR10620040303143550027_1_1" hidden="1">#REF!</definedName>
    <definedName name="BLPR10720040303143550027" hidden="1">#REF!</definedName>
    <definedName name="BLPR10720040303143550027_1_1" hidden="1">#REF!</definedName>
    <definedName name="BLPR10820040303143550027" hidden="1">#REF!</definedName>
    <definedName name="BLPR10820040303143550027_1_1" hidden="1">#REF!</definedName>
    <definedName name="BLPR10920040303143550027" hidden="1">#REF!</definedName>
    <definedName name="BLPR10920040303143550027_1_1" hidden="1">#REF!</definedName>
    <definedName name="BLPR11020040303143550027" hidden="1">#REF!</definedName>
    <definedName name="BLPR11020040303143550027_1_1" hidden="1">#REF!</definedName>
    <definedName name="BLPR11120040303143550037" hidden="1">#REF!</definedName>
    <definedName name="BLPR11120040303143550037_1_1" hidden="1">#REF!</definedName>
    <definedName name="BLPR1120040303143540803" hidden="1">#REF!</definedName>
    <definedName name="BLPR1120040303143540803_1_3" hidden="1">#REF!</definedName>
    <definedName name="BLPR1120040303143540803_2_3" hidden="1">#REF!</definedName>
    <definedName name="BLPR1120040303143540803_3_3" hidden="1">#REF!</definedName>
    <definedName name="BLPR11220040303143550037" hidden="1">#REF!</definedName>
    <definedName name="BLPR11220040303143550037_1_1" hidden="1">#REF!</definedName>
    <definedName name="BLPR11320040303143550037" hidden="1">#REF!</definedName>
    <definedName name="BLPR11320040303143550037_1_1" hidden="1">#REF!</definedName>
    <definedName name="BLPR11420040303143550037" hidden="1">#REF!</definedName>
    <definedName name="BLPR11420040303143550037_1_1" hidden="1">#REF!</definedName>
    <definedName name="BLPR11520040303143550037" hidden="1">#REF!</definedName>
    <definedName name="BLPR11520040303143550037_1_1" hidden="1">#REF!</definedName>
    <definedName name="BLPR11620040303143550037" hidden="1">#REF!</definedName>
    <definedName name="BLPR11620040303143550037_1_1" hidden="1">#REF!</definedName>
    <definedName name="BLPR11720040303143550047" hidden="1">#REF!</definedName>
    <definedName name="BLPR11720040303143550047_1_1" hidden="1">#REF!</definedName>
    <definedName name="BLPR11820040303143550047" hidden="1">#REF!</definedName>
    <definedName name="BLPR11820040303143550047_1_1" hidden="1">#REF!</definedName>
    <definedName name="BLPR11920040303143550047" hidden="1">#REF!</definedName>
    <definedName name="BLPR11920040303143550047_1_1" hidden="1">#REF!</definedName>
    <definedName name="BLPR120040303143540763" hidden="1">#REF!</definedName>
    <definedName name="BLPR120040303143540763_1_3" hidden="1">#REF!</definedName>
    <definedName name="BLPR120040303143540763_2_3" hidden="1">#REF!</definedName>
    <definedName name="BLPR120040303143540763_3_3" hidden="1">#REF!</definedName>
    <definedName name="BLPR12020040303143550047" hidden="1">#REF!</definedName>
    <definedName name="BLPR12020040303143550047_1_1" hidden="1">#REF!</definedName>
    <definedName name="BLPR12120040303143550047" hidden="1">#REF!</definedName>
    <definedName name="BLPR12120040303143550047_1_1" hidden="1">#REF!</definedName>
    <definedName name="BLPR1220040303143540803" hidden="1">#REF!</definedName>
    <definedName name="BLPR1220040303143540803_1_3" hidden="1">#REF!</definedName>
    <definedName name="BLPR1220040303143540803_2_3" hidden="1">#REF!</definedName>
    <definedName name="BLPR1220040303143540803_3_3" hidden="1">#REF!</definedName>
    <definedName name="BLPR12220040303143550047" hidden="1">#REF!</definedName>
    <definedName name="BLPR12220040303143550047_1_1" hidden="1">#REF!</definedName>
    <definedName name="BLPR12320040303143550047" hidden="1">#REF!</definedName>
    <definedName name="BLPR12320040303143550047_1_1" hidden="1">#REF!</definedName>
    <definedName name="BLPR12420040303143550057" hidden="1">#REF!</definedName>
    <definedName name="BLPR12420040303143550057_1_1" hidden="1">#REF!</definedName>
    <definedName name="BLPR12520040303143550057" hidden="1">#REF!</definedName>
    <definedName name="BLPR12520040303143550057_1_1" hidden="1">#REF!</definedName>
    <definedName name="BLPR12620040303143550057" hidden="1">#REF!</definedName>
    <definedName name="BLPR12620040303143550057_1_1" hidden="1">#REF!</definedName>
    <definedName name="BLPR12720040303143550057" hidden="1">#REF!</definedName>
    <definedName name="BLPR12720040303143550057_1_1" hidden="1">#REF!</definedName>
    <definedName name="BLPR12820040303143550057" hidden="1">#REF!</definedName>
    <definedName name="BLPR12820040303143550057_1_1" hidden="1">#REF!</definedName>
    <definedName name="BLPR12920040303143550057" hidden="1">#REF!</definedName>
    <definedName name="BLPR12920040303143550057_1_1" hidden="1">#REF!</definedName>
    <definedName name="BLPR13020040303143550067" hidden="1">#REF!</definedName>
    <definedName name="BLPR13020040303143550067_1_1" hidden="1">#REF!</definedName>
    <definedName name="BLPR13120040303143550067" hidden="1">#REF!</definedName>
    <definedName name="BLPR13120040303143550067_1_1" hidden="1">#REF!</definedName>
    <definedName name="BLPR1320040303143540813" hidden="1">#REF!</definedName>
    <definedName name="BLPR1320040303143540813_1_3" hidden="1">#REF!</definedName>
    <definedName name="BLPR1320040303143540813_2_3" hidden="1">#REF!</definedName>
    <definedName name="BLPR1320040303143540813_3_3" hidden="1">#REF!</definedName>
    <definedName name="BLPR13220040303143550067" hidden="1">#REF!</definedName>
    <definedName name="BLPR13220040303143550067_1_1" hidden="1">#REF!</definedName>
    <definedName name="BLPR13320040303143550067" hidden="1">#REF!</definedName>
    <definedName name="BLPR13320040303143550067_1_1" hidden="1">#REF!</definedName>
    <definedName name="BLPR13420040303143550067" hidden="1">#REF!</definedName>
    <definedName name="BLPR13420040303143550067_1_1" hidden="1">#REF!</definedName>
    <definedName name="BLPR13520040303143550067" hidden="1">#REF!</definedName>
    <definedName name="BLPR13520040303143550067_1_1" hidden="1">#REF!</definedName>
    <definedName name="BLPR13620040303143550077" hidden="1">#REF!</definedName>
    <definedName name="BLPR13620040303143550077_1_1" hidden="1">#REF!</definedName>
    <definedName name="BLPR13720040303143550077" hidden="1">#REF!</definedName>
    <definedName name="BLPR13720040303143550077_1_1" hidden="1">#REF!</definedName>
    <definedName name="BLPR13820040303143550077" hidden="1">#REF!</definedName>
    <definedName name="BLPR13820040303143550077_1_1" hidden="1">#REF!</definedName>
    <definedName name="BLPR13920040303143550077" hidden="1">#REF!</definedName>
    <definedName name="BLPR13920040303143550077_1_1" hidden="1">#REF!</definedName>
    <definedName name="BLPR14020040303143550077" hidden="1">#REF!</definedName>
    <definedName name="BLPR14020040303143550077_1_1" hidden="1">#REF!</definedName>
    <definedName name="BLPR14120040303143550077" hidden="1">#REF!</definedName>
    <definedName name="BLPR14120040303143550077_1_1" hidden="1">#REF!</definedName>
    <definedName name="BLPR1420040303143540813" hidden="1">#REF!</definedName>
    <definedName name="BLPR1420040303143540813_1_3" hidden="1">#REF!</definedName>
    <definedName name="BLPR1420040303143540813_2_3" hidden="1">#REF!</definedName>
    <definedName name="BLPR1420040303143540813_3_3" hidden="1">#REF!</definedName>
    <definedName name="BLPR14220040303143550077" hidden="1">#REF!</definedName>
    <definedName name="BLPR14220040303143550077_1_1" hidden="1">#REF!</definedName>
    <definedName name="BLPR14320040303143550077" hidden="1">#REF!</definedName>
    <definedName name="BLPR14320040303143550077_1_1" hidden="1">#REF!</definedName>
    <definedName name="BLPR14420040303143550077" hidden="1">#REF!</definedName>
    <definedName name="BLPR14420040303143550077_1_1" hidden="1">#REF!</definedName>
    <definedName name="BLPR14520040303143550077" hidden="1">#REF!</definedName>
    <definedName name="BLPR14520040303143550077_1_1" hidden="1">#REF!</definedName>
    <definedName name="BLPR14620040303143550077" hidden="1">#REF!</definedName>
    <definedName name="BLPR14620040303143550077_1_1" hidden="1">#REF!</definedName>
    <definedName name="BLPR14720040303143550077" hidden="1">#REF!</definedName>
    <definedName name="BLPR14720040303143550077_1_1" hidden="1">#REF!</definedName>
    <definedName name="BLPR14820040303143550077" hidden="1">#REF!</definedName>
    <definedName name="BLPR14820040303143550077_1_1" hidden="1">#REF!</definedName>
    <definedName name="BLPR14920040303143550077" hidden="1">#REF!</definedName>
    <definedName name="BLPR14920040303143550077_1_1" hidden="1">#REF!</definedName>
    <definedName name="BLPR15020040303143550087" hidden="1">#REF!</definedName>
    <definedName name="BLPR15020040303143550087_1_1" hidden="1">#REF!</definedName>
    <definedName name="BLPR15120040303143550087" hidden="1">#REF!</definedName>
    <definedName name="BLPR15120040303143550087_1_1" hidden="1">#REF!</definedName>
    <definedName name="BLPR1520040303143540813" hidden="1">#REF!</definedName>
    <definedName name="BLPR1520040303143540813_1_3" hidden="1">#REF!</definedName>
    <definedName name="BLPR1520040303143540813_2_3" hidden="1">#REF!</definedName>
    <definedName name="BLPR1520040303143540813_3_3" hidden="1">#REF!</definedName>
    <definedName name="BLPR15220040303143550087" hidden="1">#REF!</definedName>
    <definedName name="BLPR15220040303143550087_1_1" hidden="1">#REF!</definedName>
    <definedName name="BLPR15320040303143550087" hidden="1">#REF!</definedName>
    <definedName name="BLPR15320040303143550087_1_1" hidden="1">#REF!</definedName>
    <definedName name="BLPR15420040303143550087" hidden="1">#REF!</definedName>
    <definedName name="BLPR15420040303143550087_1_1" hidden="1">#REF!</definedName>
    <definedName name="BLPR15520040303143550207" hidden="1">#REF!</definedName>
    <definedName name="BLPR15520040303143550207_1_2" hidden="1">#REF!</definedName>
    <definedName name="BLPR15520040303143550207_2_2" hidden="1">#REF!</definedName>
    <definedName name="BLPR15620040303143550227" hidden="1">#REF!</definedName>
    <definedName name="BLPR15620040303143550227_1_2" hidden="1">#REF!</definedName>
    <definedName name="BLPR15620040303143550227_2_2" hidden="1">#REF!</definedName>
    <definedName name="BLPR15720040303143550237" hidden="1">#REF!</definedName>
    <definedName name="BLPR15720040303143550237_1_2" hidden="1">#REF!</definedName>
    <definedName name="BLPR15720040303143550237_2_2" hidden="1">#REF!</definedName>
    <definedName name="BLPR15820040303143550257" hidden="1">#REF!</definedName>
    <definedName name="BLPR15820040303143550257_1_2" hidden="1">#REF!</definedName>
    <definedName name="BLPR15820040303143550257_2_2" hidden="1">#REF!</definedName>
    <definedName name="BLPR15920040303143550267" hidden="1">#REF!</definedName>
    <definedName name="BLPR15920040303143550267_1_2" hidden="1">#REF!</definedName>
    <definedName name="BLPR15920040303143550267_2_2" hidden="1">#REF!</definedName>
    <definedName name="BLPR16020040303143550287" hidden="1">#REF!</definedName>
    <definedName name="BLPR16020040303143550287_1_2" hidden="1">#REF!</definedName>
    <definedName name="BLPR16020040303143550287_2_2" hidden="1">#REF!</definedName>
    <definedName name="BLPR16120040303143550297" hidden="1">#REF!</definedName>
    <definedName name="BLPR16120040303143550297_1_2" hidden="1">#REF!</definedName>
    <definedName name="BLPR16120040303143550297_2_2" hidden="1">#REF!</definedName>
    <definedName name="BLPR1620040303143540813" hidden="1">#REF!</definedName>
    <definedName name="BLPR1620040303143540813_1_3" hidden="1">#REF!</definedName>
    <definedName name="BLPR1620040303143540813_2_3" hidden="1">#REF!</definedName>
    <definedName name="BLPR1620040303143540813_3_3" hidden="1">#REF!</definedName>
    <definedName name="BLPR16220040303143550317" hidden="1">#REF!</definedName>
    <definedName name="BLPR16220040303143550317_1_2" hidden="1">#REF!</definedName>
    <definedName name="BLPR16220040303143550317_2_2" hidden="1">#REF!</definedName>
    <definedName name="BLPR16320040303143550327" hidden="1">#REF!</definedName>
    <definedName name="BLPR16320040303143550327_1_2" hidden="1">#REF!</definedName>
    <definedName name="BLPR16320040303143550327_2_2" hidden="1">#REF!</definedName>
    <definedName name="BLPR16420040303143550347" hidden="1">#REF!</definedName>
    <definedName name="BLPR16420040303143550347_1_2" hidden="1">#REF!</definedName>
    <definedName name="BLPR16420040303143550347_2_2" hidden="1">#REF!</definedName>
    <definedName name="BLPR16520040303143550357" hidden="1">#REF!</definedName>
    <definedName name="BLPR16520040303143550357_1_2" hidden="1">#REF!</definedName>
    <definedName name="BLPR16520040303143550357_2_2" hidden="1">#REF!</definedName>
    <definedName name="BLPR16620040303143550377" hidden="1">#REF!</definedName>
    <definedName name="BLPR16620040303143550377_1_2" hidden="1">#REF!</definedName>
    <definedName name="BLPR16620040303143550377_2_2" hidden="1">#REF!</definedName>
    <definedName name="BLPR16720040303143550397" hidden="1">#REF!</definedName>
    <definedName name="BLPR16720040303143550397_1_2" hidden="1">#REF!</definedName>
    <definedName name="BLPR16720040303143550397_2_2" hidden="1">#REF!</definedName>
    <definedName name="BLPR16820040303143550407" hidden="1">#REF!</definedName>
    <definedName name="BLPR16820040303143550407_1_2" hidden="1">#REF!</definedName>
    <definedName name="BLPR16820040303143550407_2_2" hidden="1">#REF!</definedName>
    <definedName name="BLPR16920040303143550427" hidden="1">#REF!</definedName>
    <definedName name="BLPR16920040303143550427_1_2" hidden="1">#REF!</definedName>
    <definedName name="BLPR16920040303143550427_2_2" hidden="1">#REF!</definedName>
    <definedName name="BLPR17020040303143550437" hidden="1">#REF!</definedName>
    <definedName name="BLPR17020040303143550437_1_2" hidden="1">#REF!</definedName>
    <definedName name="BLPR17020040303143550437_2_2" hidden="1">#REF!</definedName>
    <definedName name="BLPR17120040303143550457" hidden="1">#REF!</definedName>
    <definedName name="BLPR17120040303143550457_1_2" hidden="1">#REF!</definedName>
    <definedName name="BLPR17120040303143550457_2_2" hidden="1">#REF!</definedName>
    <definedName name="BLPR1720040303143540823" hidden="1">#REF!</definedName>
    <definedName name="BLPR1720040303143540823_1_3" hidden="1">#REF!</definedName>
    <definedName name="BLPR1720040303143540823_2_3" hidden="1">#REF!</definedName>
    <definedName name="BLPR1720040303143540823_3_3" hidden="1">#REF!</definedName>
    <definedName name="BLPR17220040303143550477" hidden="1">#REF!</definedName>
    <definedName name="BLPR17220040303143550477_1_2" hidden="1">#REF!</definedName>
    <definedName name="BLPR17220040303143550477_2_2" hidden="1">#REF!</definedName>
    <definedName name="BLPR17320040303143550487" hidden="1">#REF!</definedName>
    <definedName name="BLPR17320040303143550487_1_2" hidden="1">#REF!</definedName>
    <definedName name="BLPR17320040303143550487_2_2" hidden="1">#REF!</definedName>
    <definedName name="BLPR17420040303143550507" hidden="1">#REF!</definedName>
    <definedName name="BLPR17420040303143550507_1_2" hidden="1">#REF!</definedName>
    <definedName name="BLPR17420040303143550507_2_2" hidden="1">#REF!</definedName>
    <definedName name="BLPR17520040303143550527" hidden="1">#REF!</definedName>
    <definedName name="BLPR17520040303143550527_1_2" hidden="1">#REF!</definedName>
    <definedName name="BLPR17520040303143550527_2_2" hidden="1">#REF!</definedName>
    <definedName name="BLPR17620040303143550547" hidden="1">#REF!</definedName>
    <definedName name="BLPR17620040303143550547_1_2" hidden="1">#REF!</definedName>
    <definedName name="BLPR17620040303143550547_2_2" hidden="1">#REF!</definedName>
    <definedName name="BLPR17720040303143550557" hidden="1">#REF!</definedName>
    <definedName name="BLPR17720040303143550557_1_2" hidden="1">#REF!</definedName>
    <definedName name="BLPR17720040303143550557_2_2" hidden="1">#REF!</definedName>
    <definedName name="BLPR17820040303143550577" hidden="1">#REF!</definedName>
    <definedName name="BLPR17820040303143550577_1_2" hidden="1">#REF!</definedName>
    <definedName name="BLPR17820040303143550577_2_2" hidden="1">#REF!</definedName>
    <definedName name="BLPR17920040303143550597" hidden="1">#REF!</definedName>
    <definedName name="BLPR17920040303143550597_1_2" hidden="1">#REF!</definedName>
    <definedName name="BLPR17920040303143550597_2_2" hidden="1">#REF!</definedName>
    <definedName name="BLPR18020040303143550617" hidden="1">#REF!</definedName>
    <definedName name="BLPR18020040303143550617_1_2" hidden="1">#REF!</definedName>
    <definedName name="BLPR18020040303143550617_2_2" hidden="1">#REF!</definedName>
    <definedName name="BLPR18120040303143550637" hidden="1">#REF!</definedName>
    <definedName name="BLPR18120040303143550637_1_2" hidden="1">#REF!</definedName>
    <definedName name="BLPR18120040303143550637_2_2" hidden="1">#REF!</definedName>
    <definedName name="BLPR1820040303143540823" hidden="1">#REF!</definedName>
    <definedName name="BLPR1820040303143540823_1_3" hidden="1">#REF!</definedName>
    <definedName name="BLPR1820040303143540823_2_3" hidden="1">#REF!</definedName>
    <definedName name="BLPR1820040303143540823_3_3" hidden="1">#REF!</definedName>
    <definedName name="BLPR18220040303143550657" hidden="1">#REF!</definedName>
    <definedName name="BLPR18220040303143550657_1_2" hidden="1">#REF!</definedName>
    <definedName name="BLPR18220040303143550657_2_2" hidden="1">#REF!</definedName>
    <definedName name="BLPR18320040303143550678" hidden="1">#REF!</definedName>
    <definedName name="BLPR18320040303143550678_1_2" hidden="1">#REF!</definedName>
    <definedName name="BLPR18320040303143550678_2_2" hidden="1">#REF!</definedName>
    <definedName name="BLPR18420040303143550698" hidden="1">#REF!</definedName>
    <definedName name="BLPR18420040303143550698_1_2" hidden="1">#REF!</definedName>
    <definedName name="BLPR18420040303143550698_2_2" hidden="1">#REF!</definedName>
    <definedName name="BLPR18520040303143550718" hidden="1">#REF!</definedName>
    <definedName name="BLPR18520040303143550718_1_2" hidden="1">#REF!</definedName>
    <definedName name="BLPR18520040303143550718_2_2" hidden="1">#REF!</definedName>
    <definedName name="BLPR18620040303143550738" hidden="1">#REF!</definedName>
    <definedName name="BLPR18620040303143550738_1_2" hidden="1">#REF!</definedName>
    <definedName name="BLPR18620040303143550738_2_2" hidden="1">#REF!</definedName>
    <definedName name="BLPR18720040303143550758" hidden="1">#REF!</definedName>
    <definedName name="BLPR18720040303143550758_1_2" hidden="1">#REF!</definedName>
    <definedName name="BLPR18720040303143550758_2_2" hidden="1">#REF!</definedName>
    <definedName name="BLPR18820040303143550778" hidden="1">#REF!</definedName>
    <definedName name="BLPR18820040303143550778_1_2" hidden="1">#REF!</definedName>
    <definedName name="BLPR18820040303143550778_2_2" hidden="1">#REF!</definedName>
    <definedName name="BLPR18920040303143550798" hidden="1">#REF!</definedName>
    <definedName name="BLPR18920040303143550798_1_2" hidden="1">#REF!</definedName>
    <definedName name="BLPR18920040303143550798_2_2" hidden="1">#REF!</definedName>
    <definedName name="BLPR19020040303143550818" hidden="1">#REF!</definedName>
    <definedName name="BLPR19020040303143550818_1_2" hidden="1">#REF!</definedName>
    <definedName name="BLPR19020040303143550818_2_2" hidden="1">#REF!</definedName>
    <definedName name="BLPR19120040303143550838" hidden="1">#REF!</definedName>
    <definedName name="BLPR19120040303143550838_1_2" hidden="1">#REF!</definedName>
    <definedName name="BLPR19120040303143550838_2_2" hidden="1">#REF!</definedName>
    <definedName name="BLPR1920040303143540823" hidden="1">#REF!</definedName>
    <definedName name="BLPR1920040303143540823_1_3" hidden="1">#REF!</definedName>
    <definedName name="BLPR1920040303143540823_2_3" hidden="1">#REF!</definedName>
    <definedName name="BLPR1920040303143540823_3_3" hidden="1">#REF!</definedName>
    <definedName name="BLPR19220040303143550858" hidden="1">#REF!</definedName>
    <definedName name="BLPR19220040303143550858_1_2" hidden="1">#REF!</definedName>
    <definedName name="BLPR19220040303143550858_2_2" hidden="1">#REF!</definedName>
    <definedName name="BLPR19320040303143550878" hidden="1">#REF!</definedName>
    <definedName name="BLPR19320040303143550878_1_2" hidden="1">#REF!</definedName>
    <definedName name="BLPR19320040303143550878_2_2" hidden="1">#REF!</definedName>
    <definedName name="BLPR19420040303143550898" hidden="1">#REF!</definedName>
    <definedName name="BLPR19420040303143550898_1_2" hidden="1">#REF!</definedName>
    <definedName name="BLPR19420040303143550898_2_2" hidden="1">#REF!</definedName>
    <definedName name="BLPR19520040303143550928" hidden="1">#REF!</definedName>
    <definedName name="BLPR19520040303143550928_1_2" hidden="1">#REF!</definedName>
    <definedName name="BLPR19520040303143550928_2_2" hidden="1">#REF!</definedName>
    <definedName name="BLPR19620040303143550948" hidden="1">#REF!</definedName>
    <definedName name="BLPR19620040303143550948_1_2" hidden="1">#REF!</definedName>
    <definedName name="BLPR19620040303143550948_2_2" hidden="1">#REF!</definedName>
    <definedName name="BLPR19720040303143550968" hidden="1">#REF!</definedName>
    <definedName name="BLPR19720040303143550968_1_2" hidden="1">#REF!</definedName>
    <definedName name="BLPR19720040303143550968_2_2" hidden="1">#REF!</definedName>
    <definedName name="BLPR19820040303143550988" hidden="1">#REF!</definedName>
    <definedName name="BLPR19820040303143550988_1_2" hidden="1">#REF!</definedName>
    <definedName name="BLPR19820040303143550988_2_2" hidden="1">#REF!</definedName>
    <definedName name="BLPR19920040303143551999" hidden="1">#REF!</definedName>
    <definedName name="BLPR19920040303143551999_1_1" hidden="1">#REF!</definedName>
    <definedName name="BLPR20020040303143551999" hidden="1">#REF!</definedName>
    <definedName name="BLPR20020040303143551999_1_1" hidden="1">#REF!</definedName>
    <definedName name="BLPR20120040303143551999" hidden="1">#REF!</definedName>
    <definedName name="BLPR20120040303143551999_1_1" hidden="1">#REF!</definedName>
    <definedName name="BLPR2020040303143540823" hidden="1">#REF!</definedName>
    <definedName name="BLPR2020040303143540823_1_3" hidden="1">#REF!</definedName>
    <definedName name="BLPR2020040303143540823_2_3" hidden="1">#REF!</definedName>
    <definedName name="BLPR2020040303143540823_3_3" hidden="1">#REF!</definedName>
    <definedName name="BLPR20220040303143551999" hidden="1">#REF!</definedName>
    <definedName name="BLPR20220040303143551999_1_1" hidden="1">#REF!</definedName>
    <definedName name="BLPR20320040303143552009" hidden="1">#REF!</definedName>
    <definedName name="BLPR20320040303143552009_1_1" hidden="1">#REF!</definedName>
    <definedName name="BLPR20420040303143552009" hidden="1">#REF!</definedName>
    <definedName name="BLPR20420040303143552009_1_1" hidden="1">#REF!</definedName>
    <definedName name="BLPR20520040303143552009" hidden="1">#REF!</definedName>
    <definedName name="BLPR20520040303143552009_1_1" hidden="1">#REF!</definedName>
    <definedName name="BLPR20620040303143552009" hidden="1">#REF!</definedName>
    <definedName name="BLPR20620040303143552009_1_1" hidden="1">#REF!</definedName>
    <definedName name="BLPR20720040303143552009" hidden="1">#REF!</definedName>
    <definedName name="BLPR20720040303143552009_1_1" hidden="1">#REF!</definedName>
    <definedName name="BLPR20820040303143552009" hidden="1">#REF!</definedName>
    <definedName name="BLPR20820040303143552009_1_1" hidden="1">#REF!</definedName>
    <definedName name="BLPR20920040303143552009" hidden="1">#REF!</definedName>
    <definedName name="BLPR20920040303143552009_1_1" hidden="1">#REF!</definedName>
    <definedName name="BLPR21020040303143552009" hidden="1">#REF!</definedName>
    <definedName name="BLPR21020040303143552009_1_1" hidden="1">#REF!</definedName>
    <definedName name="BLPR21120040303143552009" hidden="1">#REF!</definedName>
    <definedName name="BLPR21120040303143552009_1_1" hidden="1">#REF!</definedName>
    <definedName name="BLPR2120040303143540823" hidden="1">#REF!</definedName>
    <definedName name="BLPR2120040303143540823_1_3" hidden="1">#REF!</definedName>
    <definedName name="BLPR2120040303143540823_2_3" hidden="1">#REF!</definedName>
    <definedName name="BLPR2120040303143540823_3_3" hidden="1">#REF!</definedName>
    <definedName name="BLPR21220040303143552009" hidden="1">#REF!</definedName>
    <definedName name="BLPR21220040303143552009_1_1" hidden="1">#REF!</definedName>
    <definedName name="BLPR21320040303143552009" hidden="1">#REF!</definedName>
    <definedName name="BLPR21320040303143552009_1_1" hidden="1">#REF!</definedName>
    <definedName name="BLPR21420040303143552019" hidden="1">#REF!</definedName>
    <definedName name="BLPR21420040303143552019_1_1" hidden="1">#REF!</definedName>
    <definedName name="BLPR21520040303143552080" hidden="1">#REF!</definedName>
    <definedName name="BLPR21520040303143552080_1_2" hidden="1">#REF!</definedName>
    <definedName name="BLPR21520040303143552080_2_2" hidden="1">#REF!</definedName>
    <definedName name="BLPR21620040303143552110" hidden="1">#REF!</definedName>
    <definedName name="BLPR21620040303143552110_1_2" hidden="1">#REF!</definedName>
    <definedName name="BLPR21620040303143552110_2_2" hidden="1">#REF!</definedName>
    <definedName name="BLPR21720040303143552130" hidden="1">#REF!</definedName>
    <definedName name="BLPR21720040303143552130_1_2" hidden="1">#REF!</definedName>
    <definedName name="BLPR21720040303143552130_2_2" hidden="1">#REF!</definedName>
    <definedName name="BLPR21820040303143552160" hidden="1">#REF!</definedName>
    <definedName name="BLPR21820040303143552160_1_2" hidden="1">#REF!</definedName>
    <definedName name="BLPR21820040303143552160_2_2" hidden="1">#REF!</definedName>
    <definedName name="BLPR21920040303143552180" hidden="1">#REF!</definedName>
    <definedName name="BLPR21920040303143552180_1_2" hidden="1">#REF!</definedName>
    <definedName name="BLPR21920040303143552180_2_2" hidden="1">#REF!</definedName>
    <definedName name="BLPR220040303143540773" hidden="1">#REF!</definedName>
    <definedName name="BLPR220040303143540773_1_3" hidden="1">#REF!</definedName>
    <definedName name="BLPR220040303143540773_2_3" hidden="1">#REF!</definedName>
    <definedName name="BLPR220040303143540773_3_3" hidden="1">#REF!</definedName>
    <definedName name="BLPR22020040303143552210" hidden="1">#REF!</definedName>
    <definedName name="BLPR22020040303143552210_1_2" hidden="1">#REF!</definedName>
    <definedName name="BLPR22020040303143552210_2_2" hidden="1">#REF!</definedName>
    <definedName name="BLPR22120040303143552230" hidden="1">#REF!</definedName>
    <definedName name="BLPR22120040303143552230_1_2" hidden="1">#REF!</definedName>
    <definedName name="BLPR22120040303143552230_2_2" hidden="1">#REF!</definedName>
    <definedName name="BLPR2220040303143540833" hidden="1">#REF!</definedName>
    <definedName name="BLPR2220040303143540833_1_3" hidden="1">#REF!</definedName>
    <definedName name="BLPR2220040303143540833_2_3" hidden="1">#REF!</definedName>
    <definedName name="BLPR2220040303143540833_3_3" hidden="1">#REF!</definedName>
    <definedName name="BLPR22220040303143552260" hidden="1">#REF!</definedName>
    <definedName name="BLPR22220040303143552260_1_2" hidden="1">#REF!</definedName>
    <definedName name="BLPR22220040303143552260_2_2" hidden="1">#REF!</definedName>
    <definedName name="BLPR2320040303143540833" hidden="1">#REF!</definedName>
    <definedName name="BLPR2320040303143540833_1_3" hidden="1">#REF!</definedName>
    <definedName name="BLPR2320040303143540833_2_3" hidden="1">#REF!</definedName>
    <definedName name="BLPR2320040303143540833_3_3" hidden="1">#REF!</definedName>
    <definedName name="BLPR2420040303143540833" hidden="1">#REF!</definedName>
    <definedName name="BLPR2420040303143540833_1_3" hidden="1">#REF!</definedName>
    <definedName name="BLPR2420040303143540833_2_3" hidden="1">#REF!</definedName>
    <definedName name="BLPR2420040303143540833_3_3" hidden="1">#REF!</definedName>
    <definedName name="BLPR2520040303143540833" hidden="1">#REF!</definedName>
    <definedName name="BLPR2520040303143540833_1_3" hidden="1">#REF!</definedName>
    <definedName name="BLPR2520040303143540833_2_3" hidden="1">#REF!</definedName>
    <definedName name="BLPR2520040303143540833_3_3" hidden="1">#REF!</definedName>
    <definedName name="BLPR2620040303143540833" hidden="1">#REF!</definedName>
    <definedName name="BLPR2620040303143540833_1_3" hidden="1">#REF!</definedName>
    <definedName name="BLPR2620040303143540833_2_3" hidden="1">#REF!</definedName>
    <definedName name="BLPR2620040303143540833_3_3" hidden="1">#REF!</definedName>
    <definedName name="BLPR2720040303143540843" hidden="1">#REF!</definedName>
    <definedName name="BLPR2720040303143540843_1_3" hidden="1">#REF!</definedName>
    <definedName name="BLPR2720040303143540843_2_3" hidden="1">#REF!</definedName>
    <definedName name="BLPR2720040303143540843_3_3" hidden="1">#REF!</definedName>
    <definedName name="BLPR2820040303143540843" hidden="1">#REF!</definedName>
    <definedName name="BLPR2820040303143540843_1_3" hidden="1">#REF!</definedName>
    <definedName name="BLPR2820040303143540843_2_3" hidden="1">#REF!</definedName>
    <definedName name="BLPR2820040303143540843_3_3" hidden="1">#REF!</definedName>
    <definedName name="BLPR2920040303143540843" hidden="1">#REF!</definedName>
    <definedName name="BLPR2920040303143540843_1_3" hidden="1">#REF!</definedName>
    <definedName name="BLPR2920040303143540843_2_3" hidden="1">#REF!</definedName>
    <definedName name="BLPR2920040303143540843_3_3" hidden="1">#REF!</definedName>
    <definedName name="BLPR3020040303143540843" hidden="1">#REF!</definedName>
    <definedName name="BLPR3020040303143540843_1_3" hidden="1">#REF!</definedName>
    <definedName name="BLPR3020040303143540843_2_3" hidden="1">#REF!</definedName>
    <definedName name="BLPR3020040303143540843_3_3" hidden="1">#REF!</definedName>
    <definedName name="BLPR3120040303143540853" hidden="1">#REF!</definedName>
    <definedName name="BLPR3120040303143540853_1_3" hidden="1">#REF!</definedName>
    <definedName name="BLPR3120040303143540853_2_3" hidden="1">#REF!</definedName>
    <definedName name="BLPR3120040303143540853_3_3" hidden="1">#REF!</definedName>
    <definedName name="BLPR320040303143540773" hidden="1">#REF!</definedName>
    <definedName name="BLPR320040303143540773_1_3" hidden="1">#REF!</definedName>
    <definedName name="BLPR320040303143540773_2_3" hidden="1">#REF!</definedName>
    <definedName name="BLPR320040303143540773_3_3" hidden="1">#REF!</definedName>
    <definedName name="BLPR3220040303143540853" hidden="1">#REF!</definedName>
    <definedName name="BLPR3220040303143540853_1_3" hidden="1">#REF!</definedName>
    <definedName name="BLPR3220040303143540853_2_3" hidden="1">#REF!</definedName>
    <definedName name="BLPR3220040303143540853_3_3" hidden="1">#REF!</definedName>
    <definedName name="BLPR3320040303143540853" hidden="1">#REF!</definedName>
    <definedName name="BLPR3320040303143540853_1_3" hidden="1">#REF!</definedName>
    <definedName name="BLPR3320040303143540853_2_3" hidden="1">#REF!</definedName>
    <definedName name="BLPR3320040303143540853_3_3" hidden="1">#REF!</definedName>
    <definedName name="BLPR3420040303143540853" hidden="1">#REF!</definedName>
    <definedName name="BLPR3420040303143540853_1_3" hidden="1">#REF!</definedName>
    <definedName name="BLPR3420040303143540853_2_3" hidden="1">#REF!</definedName>
    <definedName name="BLPR3420040303143540853_3_3" hidden="1">#REF!</definedName>
    <definedName name="BLPR3520040303143540853" hidden="1">#REF!</definedName>
    <definedName name="BLPR3520040303143540853_1_3" hidden="1">#REF!</definedName>
    <definedName name="BLPR3520040303143540853_2_3" hidden="1">#REF!</definedName>
    <definedName name="BLPR3520040303143540853_3_3" hidden="1">#REF!</definedName>
    <definedName name="BLPR3620040303143540863" hidden="1">#REF!</definedName>
    <definedName name="BLPR3620040303143540863_1_3" hidden="1">#REF!</definedName>
    <definedName name="BLPR3620040303143540863_2_3" hidden="1">#REF!</definedName>
    <definedName name="BLPR3620040303143540863_3_3" hidden="1">#REF!</definedName>
    <definedName name="BLPR3720040303143540863" hidden="1">#REF!</definedName>
    <definedName name="BLPR3720040303143540863_1_3" hidden="1">#REF!</definedName>
    <definedName name="BLPR3720040303143540863_2_3" hidden="1">#REF!</definedName>
    <definedName name="BLPR3720040303143540863_3_3" hidden="1">#REF!</definedName>
    <definedName name="BLPR3820040303143540863" hidden="1">#REF!</definedName>
    <definedName name="BLPR3820040303143540863_1_3" hidden="1">#REF!</definedName>
    <definedName name="BLPR3820040303143540863_2_3" hidden="1">#REF!</definedName>
    <definedName name="BLPR3820040303143540863_3_3" hidden="1">#REF!</definedName>
    <definedName name="BLPR3920040303143540863" hidden="1">#REF!</definedName>
    <definedName name="BLPR3920040303143540863_1_3" hidden="1">#REF!</definedName>
    <definedName name="BLPR3920040303143540863_2_3" hidden="1">#REF!</definedName>
    <definedName name="BLPR3920040303143540863_3_3" hidden="1">#REF!</definedName>
    <definedName name="BLPR4020040303143540873" hidden="1">#REF!</definedName>
    <definedName name="BLPR4020040303143540873_1_3" hidden="1">#REF!</definedName>
    <definedName name="BLPR4020040303143540873_2_3" hidden="1">#REF!</definedName>
    <definedName name="BLPR4020040303143540873_3_3" hidden="1">#REF!</definedName>
    <definedName name="BLPR4120040303143540873" hidden="1">#REF!</definedName>
    <definedName name="BLPR4120040303143540873_1_3" hidden="1">#REF!</definedName>
    <definedName name="BLPR4120040303143540873_2_3" hidden="1">#REF!</definedName>
    <definedName name="BLPR4120040303143540873_3_3" hidden="1">#REF!</definedName>
    <definedName name="BLPR420040303143540783" hidden="1">#REF!</definedName>
    <definedName name="BLPR420040303143540783_1_3" hidden="1">#REF!</definedName>
    <definedName name="BLPR420040303143540783_2_3" hidden="1">#REF!</definedName>
    <definedName name="BLPR420040303143540783_3_3" hidden="1">#REF!</definedName>
    <definedName name="BLPR4220040303143540873" hidden="1">#REF!</definedName>
    <definedName name="BLPR4220040303143540873_1_3" hidden="1">#REF!</definedName>
    <definedName name="BLPR4220040303143540873_2_3" hidden="1">#REF!</definedName>
    <definedName name="BLPR4220040303143540873_3_3" hidden="1">#REF!</definedName>
    <definedName name="BLPR4320040303143540873" hidden="1">#REF!</definedName>
    <definedName name="BLPR4320040303143540873_1_3" hidden="1">#REF!</definedName>
    <definedName name="BLPR4320040303143540873_2_3" hidden="1">#REF!</definedName>
    <definedName name="BLPR4320040303143540873_3_3" hidden="1">#REF!</definedName>
    <definedName name="BLPR4420040303143540883" hidden="1">#REF!</definedName>
    <definedName name="BLPR4420040303143540883_1_3" hidden="1">#REF!</definedName>
    <definedName name="BLPR4420040303143540883_2_3" hidden="1">#REF!</definedName>
    <definedName name="BLPR4420040303143540883_3_3" hidden="1">#REF!</definedName>
    <definedName name="BLPR4520040303143540883" hidden="1">#REF!</definedName>
    <definedName name="BLPR4520040303143540883_1_3" hidden="1">#REF!</definedName>
    <definedName name="BLPR4520040303143540883_2_3" hidden="1">#REF!</definedName>
    <definedName name="BLPR4520040303143540883_3_3" hidden="1">#REF!</definedName>
    <definedName name="BLPR4620040303143540883" hidden="1">#REF!</definedName>
    <definedName name="BLPR4620040303143540883_1_3" hidden="1">#REF!</definedName>
    <definedName name="BLPR4620040303143540883_2_3" hidden="1">#REF!</definedName>
    <definedName name="BLPR4620040303143540883_3_3" hidden="1">#REF!</definedName>
    <definedName name="BLPR4720040303143540893" hidden="1">#REF!</definedName>
    <definedName name="BLPR4720040303143540893_1_3" hidden="1">#REF!</definedName>
    <definedName name="BLPR4720040303143540893_2_3" hidden="1">#REF!</definedName>
    <definedName name="BLPR4720040303143540893_3_3" hidden="1">#REF!</definedName>
    <definedName name="BLPR4820040303143540893" hidden="1">#REF!</definedName>
    <definedName name="BLPR4820040303143540893_1_3" hidden="1">#REF!</definedName>
    <definedName name="BLPR4820040303143540893_2_3" hidden="1">#REF!</definedName>
    <definedName name="BLPR4820040303143540893_3_3" hidden="1">#REF!</definedName>
    <definedName name="BLPR4920040303143542085" hidden="1">#REF!</definedName>
    <definedName name="BLPR4920040303143542085_1_3" hidden="1">#REF!</definedName>
    <definedName name="BLPR4920040303143542085_2_3" hidden="1">#REF!</definedName>
    <definedName name="BLPR4920040303143542085_3_3" hidden="1">#REF!</definedName>
    <definedName name="BLPR5020040303143542085" hidden="1">#REF!</definedName>
    <definedName name="BLPR5020040303143542085_1_3" hidden="1">#REF!</definedName>
    <definedName name="BLPR5020040303143542085_2_3" hidden="1">#REF!</definedName>
    <definedName name="BLPR5020040303143542085_3_3" hidden="1">#REF!</definedName>
    <definedName name="BLPR5120040303143542095" hidden="1">#REF!</definedName>
    <definedName name="BLPR5120040303143542095_1_3" hidden="1">#REF!</definedName>
    <definedName name="BLPR5120040303143542095_2_3" hidden="1">#REF!</definedName>
    <definedName name="BLPR5120040303143542095_3_3" hidden="1">#REF!</definedName>
    <definedName name="BLPR520040303143540783" hidden="1">#REF!</definedName>
    <definedName name="BLPR520040303143540783_1_3" hidden="1">#REF!</definedName>
    <definedName name="BLPR520040303143540783_2_3" hidden="1">#REF!</definedName>
    <definedName name="BLPR520040303143540783_3_3" hidden="1">#REF!</definedName>
    <definedName name="BLPR5220040303143542095" hidden="1">#REF!</definedName>
    <definedName name="BLPR5220040303143542095_1_3" hidden="1">#REF!</definedName>
    <definedName name="BLPR5220040303143542095_2_3" hidden="1">#REF!</definedName>
    <definedName name="BLPR5220040303143542095_3_3" hidden="1">#REF!</definedName>
    <definedName name="BLPR5320040303143542095" hidden="1">#REF!</definedName>
    <definedName name="BLPR5320040303143542095_1_3" hidden="1">#REF!</definedName>
    <definedName name="BLPR5320040303143542095_2_3" hidden="1">#REF!</definedName>
    <definedName name="BLPR5320040303143542095_3_3" hidden="1">#REF!</definedName>
    <definedName name="BLPR5420040303143542095" hidden="1">#REF!</definedName>
    <definedName name="BLPR5420040303143542095_1_3" hidden="1">#REF!</definedName>
    <definedName name="BLPR5420040303143542095_2_3" hidden="1">#REF!</definedName>
    <definedName name="BLPR5420040303143542095_3_3" hidden="1">#REF!</definedName>
    <definedName name="BLPR5520040303143542095" hidden="1">#REF!</definedName>
    <definedName name="BLPR5520040303143542095_1_3" hidden="1">#REF!</definedName>
    <definedName name="BLPR5520040303143542095_2_3" hidden="1">#REF!</definedName>
    <definedName name="BLPR5520040303143542095_3_3" hidden="1">#REF!</definedName>
    <definedName name="BLPR5620040303143542105" hidden="1">#REF!</definedName>
    <definedName name="BLPR5620040303143542105_1_3" hidden="1">#REF!</definedName>
    <definedName name="BLPR5620040303143542105_2_3" hidden="1">#REF!</definedName>
    <definedName name="BLPR5620040303143542105_3_3" hidden="1">#REF!</definedName>
    <definedName name="BLPR5720040303143542105" hidden="1">#REF!</definedName>
    <definedName name="BLPR5720040303143542105_1_3" hidden="1">#REF!</definedName>
    <definedName name="BLPR5720040303143542105_2_3" hidden="1">#REF!</definedName>
    <definedName name="BLPR5720040303143542105_3_3" hidden="1">#REF!</definedName>
    <definedName name="BLPR5820040303143548064" hidden="1">#REF!</definedName>
    <definedName name="BLPR5820040303143548064_1_1" hidden="1">#REF!</definedName>
    <definedName name="BLPR5920040303143548074" hidden="1">#REF!</definedName>
    <definedName name="BLPR5920040303143548074_1_1" hidden="1">#REF!</definedName>
    <definedName name="BLPR6020040303143548074" hidden="1">#REF!</definedName>
    <definedName name="BLPR6020040303143548074_1_1" hidden="1">#REF!</definedName>
    <definedName name="BLPR6120040303143548074" hidden="1">#REF!</definedName>
    <definedName name="BLPR6120040303143548074_1_1" hidden="1">#REF!</definedName>
    <definedName name="BLPR620040303143540783" hidden="1">#REF!</definedName>
    <definedName name="BLPR620040303143540783_1_3" hidden="1">#REF!</definedName>
    <definedName name="BLPR620040303143540783_2_3" hidden="1">#REF!</definedName>
    <definedName name="BLPR620040303143540783_3_3" hidden="1">#REF!</definedName>
    <definedName name="BLPR6220040303143548074" hidden="1">#REF!</definedName>
    <definedName name="BLPR6220040303143548074_1_1" hidden="1">#REF!</definedName>
    <definedName name="BLPR6320040303143548074" hidden="1">#REF!</definedName>
    <definedName name="BLPR6320040303143548074_1_1" hidden="1">#REF!</definedName>
    <definedName name="BLPR6420040303143548104" hidden="1">#REF!</definedName>
    <definedName name="BLPR6420040303143548104_1_2" hidden="1">#REF!</definedName>
    <definedName name="BLPR6420040303143548104_2_2" hidden="1">#REF!</definedName>
    <definedName name="BLPR6520040303143548114" hidden="1">#REF!</definedName>
    <definedName name="BLPR6520040303143548114_1_2" hidden="1">#REF!</definedName>
    <definedName name="BLPR6520040303143548114_2_2" hidden="1">#REF!</definedName>
    <definedName name="BLPR6620040303143548134" hidden="1">#REF!</definedName>
    <definedName name="BLPR6620040303143548134_1_2" hidden="1">#REF!</definedName>
    <definedName name="BLPR6620040303143548134_2_2" hidden="1">#REF!</definedName>
    <definedName name="BLPR6720040303143549966" hidden="1">#REF!</definedName>
    <definedName name="BLPR6720040303143549966_1_1" hidden="1">#REF!</definedName>
    <definedName name="BLPR6820040303143549966" hidden="1">#REF!</definedName>
    <definedName name="BLPR6820040303143549966_1_1" hidden="1">#REF!</definedName>
    <definedName name="BLPR6920040303143549966" hidden="1">#REF!</definedName>
    <definedName name="BLPR6920040303143549966_1_1" hidden="1">#REF!</definedName>
    <definedName name="BLPR7020040303143549966" hidden="1">#REF!</definedName>
    <definedName name="BLPR7020040303143549966_1_1" hidden="1">#REF!</definedName>
    <definedName name="BLPR7120040303143549966" hidden="1">#REF!</definedName>
    <definedName name="BLPR7120040303143549966_1_1" hidden="1">#REF!</definedName>
    <definedName name="BLPR720040303143540783" hidden="1">#REF!</definedName>
    <definedName name="BLPR720040303143540783_1_3" hidden="1">#REF!</definedName>
    <definedName name="BLPR720040303143540783_2_3" hidden="1">#REF!</definedName>
    <definedName name="BLPR720040303143540783_3_3" hidden="1">#REF!</definedName>
    <definedName name="BLPR7220040303143549966" hidden="1">#REF!</definedName>
    <definedName name="BLPR7220040303143549966_1_1" hidden="1">#REF!</definedName>
    <definedName name="BLPR7320040303143549976" hidden="1">#REF!</definedName>
    <definedName name="BLPR7320040303143549976_1_1" hidden="1">#REF!</definedName>
    <definedName name="BLPR7420040303143549976" hidden="1">#REF!</definedName>
    <definedName name="BLPR7420040303143549976_1_1" hidden="1">#REF!</definedName>
    <definedName name="BLPR7520040303143549976" hidden="1">#REF!</definedName>
    <definedName name="BLPR7520040303143549976_1_1" hidden="1">#REF!</definedName>
    <definedName name="BLPR7620040303143549976" hidden="1">#REF!</definedName>
    <definedName name="BLPR7620040303143549976_1_1" hidden="1">#REF!</definedName>
    <definedName name="BLPR7720040303143549976" hidden="1">#REF!</definedName>
    <definedName name="BLPR7720040303143549976_1_1" hidden="1">#REF!</definedName>
    <definedName name="BLPR7820040303143549976" hidden="1">#REF!</definedName>
    <definedName name="BLPR7820040303143549976_1_1" hidden="1">#REF!</definedName>
    <definedName name="BLPR7920040303143549987" hidden="1">#REF!</definedName>
    <definedName name="BLPR7920040303143549987_1_1" hidden="1">#REF!</definedName>
    <definedName name="BLPR8020040303143549987" hidden="1">#REF!</definedName>
    <definedName name="BLPR8020040303143549987_1_1" hidden="1">#REF!</definedName>
    <definedName name="BLPR8120040303143549987" hidden="1">#REF!</definedName>
    <definedName name="BLPR8120040303143549987_1_1" hidden="1">#REF!</definedName>
    <definedName name="BLPR820040303143540793" hidden="1">#REF!</definedName>
    <definedName name="BLPR820040303143540793_1_3" hidden="1">#REF!</definedName>
    <definedName name="BLPR820040303143540793_2_3" hidden="1">#REF!</definedName>
    <definedName name="BLPR820040303143540793_3_3" hidden="1">#REF!</definedName>
    <definedName name="BLPR8220040303143549987" hidden="1">#REF!</definedName>
    <definedName name="BLPR8220040303143549987_1_1" hidden="1">#REF!</definedName>
    <definedName name="BLPR8320040303143549987" hidden="1">#REF!</definedName>
    <definedName name="BLPR8320040303143549987_1_1" hidden="1">#REF!</definedName>
    <definedName name="BLPR8420040303143549987" hidden="1">#REF!</definedName>
    <definedName name="BLPR8420040303143549987_1_1" hidden="1">#REF!</definedName>
    <definedName name="BLPR8520040303143549987" hidden="1">#REF!</definedName>
    <definedName name="BLPR8520040303143549987_1_1" hidden="1">#REF!</definedName>
    <definedName name="BLPR8620040303143549997" hidden="1">#REF!</definedName>
    <definedName name="BLPR8620040303143549997_1_1" hidden="1">#REF!</definedName>
    <definedName name="BLPR8720040303143549997" hidden="1">#REF!</definedName>
    <definedName name="BLPR8720040303143549997_1_1" hidden="1">#REF!</definedName>
    <definedName name="BLPR8820040303143549997" hidden="1">#REF!</definedName>
    <definedName name="BLPR8820040303143549997_1_1" hidden="1">#REF!</definedName>
    <definedName name="BLPR8920040303143549997" hidden="1">#REF!</definedName>
    <definedName name="BLPR8920040303143549997_1_1" hidden="1">#REF!</definedName>
    <definedName name="BLPR9020040303143549997" hidden="1">#REF!</definedName>
    <definedName name="BLPR9020040303143549997_1_1" hidden="1">#REF!</definedName>
    <definedName name="BLPR9120040303143549997" hidden="1">#REF!</definedName>
    <definedName name="BLPR9120040303143549997_1_1" hidden="1">#REF!</definedName>
    <definedName name="BLPR920040303143540803" hidden="1">#REF!</definedName>
    <definedName name="BLPR920040303143540803_1_3" hidden="1">#REF!</definedName>
    <definedName name="BLPR920040303143540803_2_3" hidden="1">#REF!</definedName>
    <definedName name="BLPR920040303143540803_3_3" hidden="1">#REF!</definedName>
    <definedName name="BLPR9220040303143550007" hidden="1">#REF!</definedName>
    <definedName name="BLPR9220040303143550007_1_1" hidden="1">#REF!</definedName>
    <definedName name="BLPR9320040303143550007" hidden="1">#REF!</definedName>
    <definedName name="BLPR9320040303143550007_1_1" hidden="1">#REF!</definedName>
    <definedName name="BLPR9420040303143550007" hidden="1">#REF!</definedName>
    <definedName name="BLPR9420040303143550007_1_1" hidden="1">#REF!</definedName>
    <definedName name="BLPR9520040303143550007" hidden="1">#REF!</definedName>
    <definedName name="BLPR9520040303143550007_1_1" hidden="1">#REF!</definedName>
    <definedName name="BLPR9620040303143550007" hidden="1">#REF!</definedName>
    <definedName name="BLPR9620040303143550007_1_1" hidden="1">#REF!</definedName>
    <definedName name="BLPR9720040303143550007" hidden="1">#REF!</definedName>
    <definedName name="BLPR9720040303143550007_1_1" hidden="1">#REF!</definedName>
    <definedName name="BLPR9820040303143550017" hidden="1">#REF!</definedName>
    <definedName name="BLPR9820040303143550017_1_1" hidden="1">#REF!</definedName>
    <definedName name="BLPR9920040303143550017" hidden="1">#REF!</definedName>
    <definedName name="BLPR9920040303143550017_1_1" hidden="1">#REF!</definedName>
    <definedName name="BMGHIndex" hidden="1">"O"</definedName>
    <definedName name="BMPriceScen">#REF!</definedName>
    <definedName name="bn" hidden="1">{#N/A,#N/A,FALSE,"Cover";#N/A,#N/A,FALSE,"Index";#N/A,#N/A,FALSE,"1";#N/A,#N/A,FALSE,"2";#N/A,#N/A,FALSE,"3";#N/A,#N/A,FALSE,"4";#N/A,#N/A,FALSE,"5";#N/A,#N/A,FALSE,"6";#N/A,#N/A,FALSE,"7";#N/A,#N/A,FALSE,"8";#N/A,#N/A,FALSE,"9";#N/A,#N/A,FALSE,"10"}</definedName>
    <definedName name="bn_1" hidden="1">{#N/A,#N/A,FALSE,"Cover";#N/A,#N/A,FALSE,"Index";#N/A,#N/A,FALSE,"1";#N/A,#N/A,FALSE,"2";#N/A,#N/A,FALSE,"3";#N/A,#N/A,FALSE,"4";#N/A,#N/A,FALSE,"5";#N/A,#N/A,FALSE,"6";#N/A,#N/A,FALSE,"7";#N/A,#N/A,FALSE,"8";#N/A,#N/A,FALSE,"9";#N/A,#N/A,FALSE,"10"}</definedName>
    <definedName name="BNE_MESSAGES_HIDDEN" hidden="1">#REF!</definedName>
    <definedName name="BO_Date">'[10]ONE OFF'!#REF!</definedName>
    <definedName name="BO_IntShift">'[10]ONE OFF'!#REF!</definedName>
    <definedName name="BO_PotLoss">'[10]ONE OFF'!#REF!</definedName>
    <definedName name="BO_VolShift">'[10]ONE OFF'!#REF!</definedName>
    <definedName name="bollox" hidden="1">{#N/A,#N/A,FALSE,"TITLE";#N/A,#N/A,FALSE,"Page 1";#N/A,#N/A,FALSE,"Page 2(i)";#N/A,#N/A,FALSE,"Page 2(ii)";#N/A,#N/A,FALSE,"Page 3";#N/A,#N/A,FALSE,"Page 3(i)";#N/A,#N/A,FALSE,"Page 3(ii)";#N/A,#N/A,FALSE,"Page 3(iii)";#N/A,#N/A,FALSE,"Page 4";#N/A,#N/A,FALSE,"NEW PAGE 5";#N/A,#N/A,FALSE,"NEW PAGE 6";#N/A,#N/A,FALSE,"NEW PAGE 7";#N/A,#N/A,FALSE,"NEW PAGE 8"}</definedName>
    <definedName name="Books">#REF!</definedName>
    <definedName name="bos">#REF!</definedName>
    <definedName name="BottomRowCCS">#REF!</definedName>
    <definedName name="BottomRowFFPFE">#REF!</definedName>
    <definedName name="BottomRowFSNew">#REF!</definedName>
    <definedName name="BottomRowFSRet">#REF!</definedName>
    <definedName name="Boundary1">#REF!</definedName>
    <definedName name="Boundary2">#REF!</definedName>
    <definedName name="Boundary3">#REF!</definedName>
    <definedName name="BoundaryBaseFlowPS3">#REF!</definedName>
    <definedName name="BoundaryBaseFlowPSHeader3">#REF!</definedName>
    <definedName name="BoundaryBaseFlowYR3">#REF!</definedName>
    <definedName name="BoundaryBaseFlowYRHeader3">#REF!</definedName>
    <definedName name="BoundaryCctBaseFlowPS1">#REF!</definedName>
    <definedName name="BoundaryCctBaseFlowPS2">#REF!</definedName>
    <definedName name="BoundaryCctBaseFlowPS3">#REF!</definedName>
    <definedName name="BoundaryCctBaseFlowPSHeader3">#REF!</definedName>
    <definedName name="BoundaryCctBaseFlowYR1">#REF!</definedName>
    <definedName name="BoundaryCctBaseFlowYR2">#REF!</definedName>
    <definedName name="BoundaryCctBaseFlowYR3">#REF!</definedName>
    <definedName name="BoundaryCctBaseFlowYRHeader3">#REF!</definedName>
    <definedName name="BoundaryDesiredFlowsPS1">#REF!</definedName>
    <definedName name="BoundaryDesiredFlowsPS2">#REF!</definedName>
    <definedName name="BoundaryDesiredFlowsPS3">#REF!</definedName>
    <definedName name="BoundaryDesiredFlowsPSHeader3">#REF!</definedName>
    <definedName name="BoundaryDesiredFlowsYR1">#REF!</definedName>
    <definedName name="BoundaryDesiredFlowsYR2">#REF!</definedName>
    <definedName name="BoundaryDesiredFlowsYR3">#REF!</definedName>
    <definedName name="BoundaryDesiredFlowsYRHeader3">#REF!</definedName>
    <definedName name="BoundaryFlowTopLeft3">#REF!</definedName>
    <definedName name="BoundaryHeader1">#REF!</definedName>
    <definedName name="BoundaryHeader2">#REF!</definedName>
    <definedName name="BoundaryHeader3">#REF!</definedName>
    <definedName name="BQCHP.ELEC_SUPPLY">#REF!</definedName>
    <definedName name="BQCHP.TOT_MANUF">#REF!</definedName>
    <definedName name="breda2" hidden="1">{"page1",#N/A,FALSE,"Model";"page2",#N/A,FALSE,"Model";"page3",#N/A,FALSE,"Model";"page4",#N/A,FALSE,"Model";"page5",#N/A,FALSE,"Model";"page6",#N/A,FALSE,"Model";"page7",#N/A,FALSE,"Model";"page8",#N/A,FALSE,"Model";"page9",#N/A,FALSE,"Model";"page10",#N/A,FALSE,"Model";"page11",#N/A,FALSE,"Model";"page12",#N/A,FALSE,"Model";"page13",#N/A,FALSE,"Model"}</definedName>
    <definedName name="brian" hidden="1">{#N/A,#N/A,FALSE,"Summary";#N/A,#N/A,FALSE,"Retail";#N/A,#N/A,FALSE,"Ret Sensitivity";#N/A,#N/A,FALSE,"Manufacturing";#N/A,#N/A,FALSE,"Man Sensitivity";#N/A,#N/A,FALSE,"Ops UK &amp; I HO";#N/A,#N/A,FALSE,"UK &amp; I HO sensitivity "}</definedName>
    <definedName name="BRU">[11]Menu!$C$4</definedName>
    <definedName name="bskjnd" hidden="1">{"page1",#N/A,FALSE,"Model";"page2",#N/A,FALSE,"Model";"page3",#N/A,FALSE,"Model";"page4",#N/A,FALSE,"Model";"page5",#N/A,FALSE,"Model";"page6",#N/A,FALSE,"Model";"page7",#N/A,FALSE,"Model";"page8",#N/A,FALSE,"Model";"page9",#N/A,FALSE,"Model";"page10",#N/A,FALSE,"Model";"page11",#N/A,FALSE,"Model";"page12",#N/A,FALSE,"Model";"page13",#N/A,FALSE,"Model"}</definedName>
    <definedName name="BTP_MMBB_AGG">#REF!</definedName>
    <definedName name="BTP_MMBB_T0_CHF">#REF!</definedName>
    <definedName name="Btu">#REF!</definedName>
    <definedName name="BUCKS">#REF!</definedName>
    <definedName name="Buildings_data">#REF!</definedName>
    <definedName name="BuildOption">#REF!</definedName>
    <definedName name="BuildOptionL">#REF!</definedName>
    <definedName name="bulb">#REF!</definedName>
    <definedName name="bulb2">#REF!</definedName>
    <definedName name="BULL">#N/A</definedName>
    <definedName name="burning_oil_energy_content">#REF!</definedName>
    <definedName name="BusNames">#REF!</definedName>
    <definedName name="BusSum" hidden="1">{#N/A,#N/A,FALSE,"TITLE";#N/A,#N/A,FALSE,"Page 1";#N/A,#N/A,FALSE,"Page 2(i)";#N/A,#N/A,FALSE,"Page 2(ii)";#N/A,#N/A,FALSE,"Page 3";#N/A,#N/A,FALSE,"Page 3(i)";#N/A,#N/A,FALSE,"Page 3(ii)";#N/A,#N/A,FALSE,"Page 3(iii)";#N/A,#N/A,FALSE,"Page 4";#N/A,#N/A,FALSE,"NEW PAGE 5";#N/A,#N/A,FALSE,"NEW PAGE 6";#N/A,#N/A,FALSE,"NEW PAGE 7";#N/A,#N/A,FALSE,"NEW PAGE 8"}</definedName>
    <definedName name="C_T">#REF!</definedName>
    <definedName name="CAAGR_tolerance">200</definedName>
    <definedName name="CADJPY_ANCHOR">[7]REPORT10D99!#REF!</definedName>
    <definedName name="CADJPY_DATA">[7]REPORT10D99!#REF!</definedName>
    <definedName name="CalcBetaStart">#REF!</definedName>
    <definedName name="CalcSmrySwicth">#REF!</definedName>
    <definedName name="calorie">#REF!</definedName>
    <definedName name="CAMARA">#REF!</definedName>
    <definedName name="CAMBS">#REF!</definedName>
    <definedName name="CanConv">#REF!</definedName>
    <definedName name="Capacity_installed_in_year">#REF!</definedName>
    <definedName name="CapData">#REF!</definedName>
    <definedName name="CapexIndices_L">#REF!</definedName>
    <definedName name="CapexIndices_T">#REF!</definedName>
    <definedName name="CapexIndices_TL">#REF!</definedName>
    <definedName name="CapexScenario_L">#REF!</definedName>
    <definedName name="CapexScenario_T">#REF!</definedName>
    <definedName name="CapexScenario_TL">#REF!</definedName>
    <definedName name="CapPay1_AnnualMaxCapacity">#REF!</definedName>
    <definedName name="CapPay1_ChargeBack">#REF!</definedName>
    <definedName name="CapPay1_HurdleRateAdjustment">#REF!</definedName>
    <definedName name="CapPay1_Index">#REF!</definedName>
    <definedName name="CapPay1_Payment_Matrix">#REF!</definedName>
    <definedName name="CapPay1_Switch_String">#REF!</definedName>
    <definedName name="CapPay1_Tech">#REF!</definedName>
    <definedName name="CaptureRate">#REF!</definedName>
    <definedName name="CarbonEmissions">#REF!</definedName>
    <definedName name="CarbonFlag">#REF!</definedName>
    <definedName name="carbongas">#REF!</definedName>
    <definedName name="CarbonImpacttwotwo">#REF!</definedName>
    <definedName name="CarbonPrice_ChargeBack">#REF!</definedName>
    <definedName name="CarbonPriceL">#REF!</definedName>
    <definedName name="CarbonPriceOption">#REF!</definedName>
    <definedName name="CarbonPriceScenario">#REF!</definedName>
    <definedName name="Cards" hidden="1">{#N/A,#N/A,FALSE,"Summary, Top Level";#N/A,#N/A,FALSE,"Summary, Monthly Phasing-Yr1";#N/A,#N/A,FALSE,"Summary, Half Yr Phasing-Yr2";#N/A,#N/A,FALSE,"1. Ongoing costs and overheads";#N/A,#N/A,FALSE,"2. Volume driven costs";#N/A,#N/A,FALSE,"3. NonProj.Capex &amp;Bfwd Balances";#N/A,#N/A,FALSE,"4. Productivity initiatives";#N/A,#N/A,FALSE,"5. Distribution Strategy";#N/A,#N/A,FALSE,"6. Customer Strategy";#N/A,#N/A,FALSE,"7. Brand Strategy";#N/A,#N/A,FALSE,"8. IT Integration";#N/A,#N/A,FALSE,"9. EMU";#N/A,#N/A,FALSE,"10. Year 2000";#N/A,#N/A,FALSE,"11. Business Projects";#N/A,#N/A,FALSE,"12. Merger Projects"}</definedName>
    <definedName name="Cards_1" hidden="1">{#N/A,#N/A,FALSE,"Summary, Top Level";#N/A,#N/A,FALSE,"Summary, Monthly Phasing-Yr1";#N/A,#N/A,FALSE,"Summary, Half Yr Phasing-Yr2";#N/A,#N/A,FALSE,"1. Ongoing costs and overheads";#N/A,#N/A,FALSE,"2. Volume driven costs";#N/A,#N/A,FALSE,"3. NonProj.Capex &amp;Bfwd Balances";#N/A,#N/A,FALSE,"4. Productivity initiatives";#N/A,#N/A,FALSE,"5. Distribution Strategy";#N/A,#N/A,FALSE,"6. Customer Strategy";#N/A,#N/A,FALSE,"7. Brand Strategy";#N/A,#N/A,FALSE,"8. IT Integration";#N/A,#N/A,FALSE,"9. EMU";#N/A,#N/A,FALSE,"10. Year 2000";#N/A,#N/A,FALSE,"11. Business Projects";#N/A,#N/A,FALSE,"12. Merger Projects"}</definedName>
    <definedName name="CashIntRate">#REF!</definedName>
    <definedName name="CatA">#REF!</definedName>
    <definedName name="CatB">#REF!</definedName>
    <definedName name="Category">#REF!</definedName>
    <definedName name="Category2">#REF!</definedName>
    <definedName name="CategoryTitle">!#REF!</definedName>
    <definedName name="CBA_end">#REF!</definedName>
    <definedName name="CBA_ReRefQ">#REF!</definedName>
    <definedName name="CBA_Revenue">#REF!</definedName>
    <definedName name="CBA_start">#REF!</definedName>
    <definedName name="CBA_Unadjusted_Revenue">#REF!</definedName>
    <definedName name="CBADemRecovPcnt">#REF!</definedName>
    <definedName name="CBWorkbookPriority" hidden="1">-717821871</definedName>
    <definedName name="cc">#REF!</definedName>
    <definedName name="cc_1" hidden="1">{"EXPRESSCASH",#N/A,FALSE,"SUMMARY";"UNIVERSAL BANK",#N/A,FALSE,"SUMMARY"}</definedName>
    <definedName name="cccccccccccccz" hidden="1">{#N/A,#N/A,FALSE,"Data Sheets"}</definedName>
    <definedName name="cccccccccccccz_1" hidden="1">{#N/A,#N/A,FALSE,"Data Sheets"}</definedName>
    <definedName name="cccxzz" hidden="1">{#N/A,#N/A,FALSE,"Data Sheets"}</definedName>
    <definedName name="cccxzz_1" hidden="1">{#N/A,#N/A,FALSE,"Data Sheets"}</definedName>
    <definedName name="CCGTOption">#REF!</definedName>
    <definedName name="cchart" hidden="1">#REF!</definedName>
    <definedName name="cchart1" hidden="1">#REF!</definedName>
    <definedName name="cchart10" hidden="1">#REF!</definedName>
    <definedName name="cchart11" hidden="1">#REF!</definedName>
    <definedName name="cchart12" hidden="1">#REF!</definedName>
    <definedName name="cchart13" hidden="1">#REF!</definedName>
    <definedName name="cchart15" hidden="1">#REF!</definedName>
    <definedName name="cchart17" hidden="1">#REF!</definedName>
    <definedName name="cchart2" hidden="1">#REF!</definedName>
    <definedName name="cchart3" hidden="1">#REF!</definedName>
    <definedName name="cchart4" hidden="1">#REF!</definedName>
    <definedName name="cchart5" hidden="1">#REF!</definedName>
    <definedName name="cchart6" hidden="1">#REF!</definedName>
    <definedName name="cchart7" hidden="1">#REF!</definedName>
    <definedName name="cchart9" hidden="1">#REF!</definedName>
    <definedName name="ccl">#REF!</definedName>
    <definedName name="ccl_coal">#REF!</definedName>
    <definedName name="ccl_electricity">#REF!</definedName>
    <definedName name="ccl_gas">#REF!</definedName>
    <definedName name="CCLPriceL">#REF!</definedName>
    <definedName name="CCLPriceOption">#REF!</definedName>
    <definedName name="ccs">#REF!</definedName>
    <definedName name="CCS_capture">#REF!</definedName>
    <definedName name="CCS_data">#REF!</definedName>
    <definedName name="CCS_LF">#REF!</definedName>
    <definedName name="CctBackground">#REF!</definedName>
    <definedName name="CctFlow">#REF!</definedName>
    <definedName name="CctFlow2">#REF!</definedName>
    <definedName name="CCY_PAIRS">[12]DATA!$H$3:$H$40</definedName>
    <definedName name="CCY_SYMBOLS">[12]DATA!$D$3:$E$11</definedName>
    <definedName name="CDEL">OFFSET(#REF!,0,0,MAX(#REF!),1)</definedName>
    <definedName name="CDS">#REF!</definedName>
    <definedName name="ce" hidden="1">{TRUE,TRUE,-1.25,-15.5,484.5,301.5,FALSE,TRUE,TRUE,TRUE,0,1,#N/A,1,#N/A,6.09375,32.0588235294118,1,FALSE,FALSE,3,TRUE,1,FALSE,100,"Swvu.Zeros._.hidden.","ACwvu.Zeros._.hidden.",1,FALSE,FALSE,0.748031496062992,0.748031496062992,0.984251968503937,0.984251968503937,1,"","&amp;L&amp;6&amp;D &amp;T",FALSE,FALSE,FALSE,FALSE,1,100,#N/A,#N/A,"=R7C1:R98C6","=R1:R6",#N/A,"Cwvu.Zeros._.hidden.",FALSE,FALSE}</definedName>
    <definedName name="ce_1" hidden="1">{TRUE,TRUE,-1.25,-15.5,484.5,301.5,FALSE,TRUE,TRUE,TRUE,0,1,#N/A,1,#N/A,6.09375,32.0588235294118,1,FALSE,FALSE,3,TRUE,1,FALSE,100,"Swvu.Zeros._.hidden.","ACwvu.Zeros._.hidden.",1,FALSE,FALSE,0.748031496062992,0.748031496062992,0.984251968503937,0.984251968503937,1,"","&amp;L&amp;6&amp;D &amp;T",FALSE,FALSE,FALSE,FALSE,1,100,#N/A,#N/A,"=R7C1:R98C6","=R1:R6",#N/A,"Cwvu.Zeros._.hidden.",FALSE,FALSE}</definedName>
    <definedName name="CE_Fuel_Type">#REF!</definedName>
    <definedName name="cent" hidden="1">{TRUE,TRUE,-1.25,-15.5,484.5,301.5,FALSE,TRUE,TRUE,TRUE,0,1,#N/A,1,#N/A,6.09375,32.0588235294118,1,FALSE,FALSE,3,TRUE,1,FALSE,100,"Swvu.Zeros._.hidden.","ACwvu.Zeros._.hidden.",1,FALSE,FALSE,0.748031496062992,0.748031496062992,0.984251968503937,0.984251968503937,1,"","&amp;L&amp;6&amp;D &amp;T",FALSE,FALSE,FALSE,FALSE,1,100,#N/A,#N/A,"=R7C1:R98C6","=R1:R6",#N/A,"Cwvu.Zeros._.hidden.",FALSE,FALSE}</definedName>
    <definedName name="cent_1" hidden="1">{TRUE,TRUE,-1.25,-15.5,484.5,301.5,FALSE,TRUE,TRUE,TRUE,0,1,#N/A,1,#N/A,6.09375,32.0588235294118,1,FALSE,FALSE,3,TRUE,1,FALSE,100,"Swvu.Zeros._.hidden.","ACwvu.Zeros._.hidden.",1,FALSE,FALSE,0.748031496062992,0.748031496062992,0.984251968503937,0.984251968503937,1,"","&amp;L&amp;6&amp;D &amp;T",FALSE,FALSE,FALSE,FALSE,1,100,#N/A,#N/A,"=R7C1:R98C6","=R1:R6",#N/A,"Cwvu.Zeros._.hidden.",FALSE,FALSE}</definedName>
    <definedName name="central">#REF!</definedName>
    <definedName name="CERT2">#REF!</definedName>
    <definedName name="CfD1_AnnualMaxCapacity">#REF!</definedName>
    <definedName name="CfD1_ChargeBack">#REF!</definedName>
    <definedName name="CfD1_HurdleRateAdjustment">#REF!</definedName>
    <definedName name="CfD1_Index">#REF!</definedName>
    <definedName name="CfD1_Payment_Matrix">#REF!</definedName>
    <definedName name="CfD1_PaymentType_String">#REF!</definedName>
    <definedName name="CfD1_Switch_String">#REF!</definedName>
    <definedName name="CfD1_Tech">#REF!</definedName>
    <definedName name="CfD1_UpsideOption">#REF!</definedName>
    <definedName name="CfD11_AllowForDistortion">#REF!</definedName>
    <definedName name="CfD11_AnnualMaxCapacity">#REF!</definedName>
    <definedName name="CfD11_ChargeBack">#REF!</definedName>
    <definedName name="CfD11_HurdleRateAdjustment">#REF!</definedName>
    <definedName name="CfD11_Index">#REF!</definedName>
    <definedName name="CfD11_Name_String">#REF!</definedName>
    <definedName name="CfD11_Payment_Matrix">#REF!</definedName>
    <definedName name="CfD11_PaymentType_String">#REF!</definedName>
    <definedName name="CfD11_ReferencePriceType">#REF!</definedName>
    <definedName name="CfD11_Switch_String">#REF!</definedName>
    <definedName name="CfD11_Tech">#REF!</definedName>
    <definedName name="CfD11_UpsideOption">#REF!</definedName>
    <definedName name="CfD19_AllowForDistortion">#REF!</definedName>
    <definedName name="CfD19_AnnualMaxCapacity">#REF!</definedName>
    <definedName name="CfD19_ChargeBack">#REF!</definedName>
    <definedName name="CfD19_HurdleRateAdjustment">#REF!</definedName>
    <definedName name="CfD19_Index">#REF!</definedName>
    <definedName name="CfD19_MerchantPPA_Matrix">#REF!</definedName>
    <definedName name="CfD19_Name_String">#REF!</definedName>
    <definedName name="CfD19_Payment_Matrix">#REF!</definedName>
    <definedName name="CfD19_PaymentType_String">#REF!</definedName>
    <definedName name="CfD19_ReferencePriceType">#REF!</definedName>
    <definedName name="CfD19_Switch_String">#REF!</definedName>
    <definedName name="CfD19_Tech">#REF!</definedName>
    <definedName name="CfD19_UpsideOption">#REF!</definedName>
    <definedName name="CfD19_VIUPPA_Matrix">#REF!</definedName>
    <definedName name="CfDcosts">#REF!</definedName>
    <definedName name="cfdsafvdas" hidden="1">{"'RELATÓRIO'!$A$1:$E$20","'RELATÓRIO'!$A$22:$D$34","'INTERNET'!$A$31:$G$58","'INTERNET'!$A$1:$G$28","'SÉRIE HISTÓRICA'!$A$167:$H$212","'SÉRIE HISTÓRICA'!$A$56:$H$101"}</definedName>
    <definedName name="CH4_Scaling_Factors">#REF!</definedName>
    <definedName name="CH4_Scaling_Factors_Vehicles">#REF!</definedName>
    <definedName name="CHART_5.3A_FORECAST_SPEND_BY_INVESTMENT_CATEGORY">#REF!</definedName>
    <definedName name="CHART_5.3B_COMPARISON_OF_SUPPLY_FORECAST_SCENARIOS_SHOWING_AGGREGATED_UNIQUE_PROJECTS">#REF!</definedName>
    <definedName name="Chart1">#REF!</definedName>
    <definedName name="CHECK1">#N/A</definedName>
    <definedName name="CHECK15">!#REF!</definedName>
    <definedName name="CHECK16">!#REF!</definedName>
    <definedName name="CHECK17">!#REF!</definedName>
    <definedName name="CHECK19">#REF!</definedName>
    <definedName name="CHECK2">#N/A</definedName>
    <definedName name="CHECK20">#REF!</definedName>
    <definedName name="checkbox_2018">#REF!</definedName>
    <definedName name="checkbox_2019">#REF!</definedName>
    <definedName name="checkbox_2020">#REF!</definedName>
    <definedName name="checkbox_2021">#REF!</definedName>
    <definedName name="checkbox_2022">#REF!</definedName>
    <definedName name="checkbox_2023">#REF!</definedName>
    <definedName name="checkbox_2024">#REF!</definedName>
    <definedName name="checkbox_2025">#REF!</definedName>
    <definedName name="checkbox_2026">#REF!</definedName>
    <definedName name="checkbox_2027">#REF!</definedName>
    <definedName name="checkbox_2028">#REF!</definedName>
    <definedName name="checkbox_2029">#REF!</definedName>
    <definedName name="checkbox_2030">#REF!</definedName>
    <definedName name="CHEM__BOIL_FIN_CON">#REF!</definedName>
    <definedName name="CHEM__BQCHP_ELEC_COAL">#REF!</definedName>
    <definedName name="CHEM__BQCHP_ELEC_COG">#REF!</definedName>
    <definedName name="CHEM__BQCHP_ELEC_FOIL">#REF!</definedName>
    <definedName name="CHEM__BQCHP_ELEC_GAS">#REF!</definedName>
    <definedName name="CHEM__BQCHP_ELEC_GOIL">#REF!</definedName>
    <definedName name="CHEM__BQCHP_ELEC_OTHR">#REF!</definedName>
    <definedName name="CHEM__BQCHP_ELEC_RENS">#REF!</definedName>
    <definedName name="CHEM__COAL_FIN_CON">#REF!</definedName>
    <definedName name="CHEM__COAL_OWNGEN">#REF!</definedName>
    <definedName name="CHEM__ELEC_FIN_DEM">#REF!</definedName>
    <definedName name="CHEM__FOIL_FIN_CON">#REF!</definedName>
    <definedName name="CHEM__GAS_FIN_CON">#REF!</definedName>
    <definedName name="CHEM__GAS_OWNGEN">#REF!</definedName>
    <definedName name="CHEM__GOIL_FIN_CON">#REF!</definedName>
    <definedName name="CHEM__LPG_FIN_CON">#REF!</definedName>
    <definedName name="CHEM__OIL_OWNGEN">#REF!</definedName>
    <definedName name="CHEM__RENS_OWNGEN">#REF!</definedName>
    <definedName name="CHESHIRE">#REF!</definedName>
    <definedName name="CHFJPY_ANCHOR">[7]REPORT10D99!#REF!</definedName>
    <definedName name="CHFJPY_DATA">[7]REPORT10D99!#REF!</definedName>
    <definedName name="Chk_Cons1">#REF!</definedName>
    <definedName name="Chk_FinS1">#REF!</definedName>
    <definedName name="Chk_FinS2">#REF!</definedName>
    <definedName name="Chk_FinS3">#REF!</definedName>
    <definedName name="Chk_FinS4">#REF!</definedName>
    <definedName name="Chk_FinS5">#REF!</definedName>
    <definedName name="Chk_Oper1">#REF!</definedName>
    <definedName name="Chk_PreConstr1">#REF!</definedName>
    <definedName name="Chk_PreDev1">#REF!</definedName>
    <definedName name="CHP.GROSS_ELEC_SUPPLY">#REF!</definedName>
    <definedName name="CHP.Losses">#REF!</definedName>
    <definedName name="CHP.OWNUSE">#REF!</definedName>
    <definedName name="CHP.year">#REF!</definedName>
    <definedName name="CIQWBGuid" hidden="1">"b032106c-452d-4e8c-9c45-2448ee1fee34"</definedName>
    <definedName name="CIQWBInfo" hidden="1">"{ ""CIQVersion"":""9.45.614.5792"" }"</definedName>
    <definedName name="cl_workbook_title">#REF!</definedName>
    <definedName name="CLASSIFICATION">#REF!</definedName>
    <definedName name="CLEVELAND">#REF!</definedName>
    <definedName name="CLONE">#REF!</definedName>
    <definedName name="Cluster_radius">#REF!</definedName>
    <definedName name="CLWYD">#REF!</definedName>
    <definedName name="cn" hidden="1">{#N/A,#N/A,FALSE,"Data Sheets"}</definedName>
    <definedName name="cn_1" hidden="1">{#N/A,#N/A,FALSE,"Data Sheets"}</definedName>
    <definedName name="CO2_Concentration">#REF!</definedName>
    <definedName name="CO2_historical_by_source">#REF!</definedName>
    <definedName name="co2_historical_by_source_PR18">#REF!</definedName>
    <definedName name="co2_historical_by_source_PR19">#REF!</definedName>
    <definedName name="CO2_historical_final_user">#REF!</definedName>
    <definedName name="CO2_historical_final_user_PR18">#REF!</definedName>
    <definedName name="CO2_historical_final_user_PR19">#REF!</definedName>
    <definedName name="co2_target">#REF!</definedName>
    <definedName name="co2_total">#REF!</definedName>
    <definedName name="CO2limit1_ChargeBack">#REF!</definedName>
    <definedName name="CO2limit1_Index">#REF!</definedName>
    <definedName name="CO2limit1_Payment_Matrix">#REF!</definedName>
    <definedName name="CO2limit1_Switch_String">#REF!</definedName>
    <definedName name="CO2limit1_Tech">#REF!</definedName>
    <definedName name="CO2limit1_Type_String">#REF!</definedName>
    <definedName name="CO2PipelineDistanceGov">#REF!</definedName>
    <definedName name="CO2PipelineDistancePeople">#REF!</definedName>
    <definedName name="CO2toC">#REF!</definedName>
    <definedName name="Coal_toe_conv">#REF!</definedName>
    <definedName name="CoalOption">#REF!</definedName>
    <definedName name="CoalPriceL">#REF!</definedName>
    <definedName name="CoalPriceOption">#REF!</definedName>
    <definedName name="Code">#REF!</definedName>
    <definedName name="COE_Date">#REF!</definedName>
    <definedName name="COEvalSt_Date">#REF!</definedName>
    <definedName name="column1">#REF!</definedName>
    <definedName name="Combined_Portfolio">#REF!</definedName>
    <definedName name="ComCCLRed">#REF!</definedName>
    <definedName name="Comfort_factor_switch">#REF!</definedName>
    <definedName name="Comm_Calibrate">#REF!</definedName>
    <definedName name="comm_oil">#REF!</definedName>
    <definedName name="comm_solid">#REF!</definedName>
    <definedName name="COMMERCE__COAL_CH4">#REF!</definedName>
    <definedName name="COMMERCE__COAL_FIN_CON">#REF!</definedName>
    <definedName name="COMMERCE__COAL_N2O">#REF!</definedName>
    <definedName name="COMMERCE__COAL_TOT_DEM">#REF!</definedName>
    <definedName name="COMMERCE__ELEC_CCP_1">#REF!</definedName>
    <definedName name="COMMERCE__ELEC_CCP_TOTAL">#REF!</definedName>
    <definedName name="COMMERCE__ELEC_FIN_CON">#REF!</definedName>
    <definedName name="COMMERCE__ELEC_TOT_DEM">#REF!</definedName>
    <definedName name="COMMERCE__ELEC_TOT_DEM_Err">#REF!</definedName>
    <definedName name="COMMERCE__FFH_SOLD_BFG">#REF!</definedName>
    <definedName name="COMMERCE__FFH_SOLD_BIO">#REF!</definedName>
    <definedName name="COMMERCE__FFH_SOLD_COAL">#REF!</definedName>
    <definedName name="COMMERCE__FFH_SOLD_COG">#REF!</definedName>
    <definedName name="COMMERCE__FFH_SOLD_EMISSIONS_TOT">#REF!</definedName>
    <definedName name="COMMERCE__FFH_SOLD_FOIL">#REF!</definedName>
    <definedName name="COMMERCE__FFH_SOLD_GAS">#REF!</definedName>
    <definedName name="COMMERCE__FFH_SOLD_GOIL">#REF!</definedName>
    <definedName name="COMMERCE__FFH_SOLD_LPG">#REF!</definedName>
    <definedName name="COMMERCE__FOIL_SHARE">#REF!</definedName>
    <definedName name="COMMERCE__GAS_CCP_1">#REF!</definedName>
    <definedName name="COMMERCE__GAS_CCP_TOTAL">#REF!</definedName>
    <definedName name="COMMERCE__GAS_CH4">#REF!</definedName>
    <definedName name="COMMERCE__GAS_CO2">#REF!</definedName>
    <definedName name="COMMERCE__GAS_FIN_CON">#REF!</definedName>
    <definedName name="COMMERCE__GAS_N2O">#REF!</definedName>
    <definedName name="COMMERCE__GAS_TOT_DEM">#REF!</definedName>
    <definedName name="COMMERCE__GAS_TOT_DEM_Err">#REF!</definedName>
    <definedName name="COMMERCE__GASOIL_CO2_REALLOCATED">#REF!</definedName>
    <definedName name="COMMERCE__GASOILUSE_FINCON">#REF!</definedName>
    <definedName name="COMMERCE__GASOILUSEMOVED_FINCON">#REF!</definedName>
    <definedName name="COMMERCE__HEAT_BOUGHT">#REF!</definedName>
    <definedName name="COMMERCE__HP_DEM_TWH">#REF!</definedName>
    <definedName name="COMMERCE__LANDFILLGAS_CH4">#REF!</definedName>
    <definedName name="COMMERCE__LANDFILLGAS_N2O">#REF!</definedName>
    <definedName name="COMMERCE__MSW_CH4">#REF!</definedName>
    <definedName name="COMMERCE__MSW_N2O">#REF!</definedName>
    <definedName name="COMMERCE__OIL_CCP_1">#REF!</definedName>
    <definedName name="COMMERCE__OIL_CCP_TOTAL">#REF!</definedName>
    <definedName name="COMMERCE__OIL_CH4">#REF!</definedName>
    <definedName name="COMMERCE__OIL_CO2">#REF!</definedName>
    <definedName name="COMMERCE__OIL_FIN_CON">#REF!</definedName>
    <definedName name="COMMERCE__OIL_N2O">#REF!</definedName>
    <definedName name="COMMERCE__OIL_TOT_DEM">#REF!</definedName>
    <definedName name="COMMERCE__REFRIGERATION_HFCs">#REF!</definedName>
    <definedName name="COMMERCE__RENS_CCP">#REF!</definedName>
    <definedName name="COMMERCE__RENS_FIN_CON">#REF!</definedName>
    <definedName name="COMMERCE__RENS_TOT_DEM">#REF!</definedName>
    <definedName name="COMMERCE__SOLID_CCP_1">#REF!</definedName>
    <definedName name="COMMERCE__SOLID_CCP_TOTAL">#REF!</definedName>
    <definedName name="COMMERCE__SOLID_CO2">#REF!</definedName>
    <definedName name="Commercial_electricity">#REF!</definedName>
    <definedName name="Commercial_electricity_PR18">#REF!</definedName>
    <definedName name="Commercial_total">#REF!</definedName>
    <definedName name="Commercial_total_PR18">#REF!</definedName>
    <definedName name="Comminutingconfig" hidden="1">{"page1",#N/A,FALSE,"Model";"page2",#N/A,FALSE,"Model";"page3",#N/A,FALSE,"Model";"page4",#N/A,FALSE,"Model";"page5",#N/A,FALSE,"Model";"page6",#N/A,FALSE,"Model";"page7",#N/A,FALSE,"Model";"page8",#N/A,FALSE,"Model";"page9",#N/A,FALSE,"Model";"page10",#N/A,FALSE,"Model";"page11",#N/A,FALSE,"Model";"page12",#N/A,FALSE,"Model";"page13",#N/A,FALSE,"Model"}</definedName>
    <definedName name="Company_ref">#REF!</definedName>
    <definedName name="companycapstab">#REF!</definedName>
    <definedName name="ComparisonPeriod">'[13]2. Mapping'!$B$13</definedName>
    <definedName name="compcaps">#REF!</definedName>
    <definedName name="completion_table">#REF!</definedName>
    <definedName name="completion_units">#REF!</definedName>
    <definedName name="components_by_LA">#REF!</definedName>
    <definedName name="CON_OMAN__BOIL_FIN_CON">#REF!</definedName>
    <definedName name="CON_OMAN__BQCHP_ELEC_COAL">#REF!</definedName>
    <definedName name="CON_OMAN__BQCHP_ELEC_COG">#REF!</definedName>
    <definedName name="CON_OMAN__BQCHP_ELEC_FOIL">#REF!</definedName>
    <definedName name="CON_OMAN__BQCHP_ELEC_GAS">#REF!</definedName>
    <definedName name="CON_OMAN__BQCHP_ELEC_GOIL">#REF!</definedName>
    <definedName name="CON_OMAN__BQCHP_ELEC_OTHR">#REF!</definedName>
    <definedName name="CON_OMAN__BQCHP_ELEC_RENS">#REF!</definedName>
    <definedName name="CON_OMAN__COAL_FIN_CON">#REF!</definedName>
    <definedName name="CON_OMAN__COAL_OWNGEN">#REF!</definedName>
    <definedName name="CON_OMAN__ELEC_FIN_DEM">#REF!</definedName>
    <definedName name="CON_OMAN__FOIL_FIN_CON">#REF!</definedName>
    <definedName name="CON_OMAN__GAS_FIN_CON">#REF!</definedName>
    <definedName name="CON_OMAN__GAS_OWNGEN">#REF!</definedName>
    <definedName name="CON_OMAN__GOIL_FIN_CON">#REF!</definedName>
    <definedName name="CON_OMAN__LPG_FIN_CON">#REF!</definedName>
    <definedName name="CON_OMAN__OIL_OWNGEN">#REF!</definedName>
    <definedName name="CON_OMAN__RENS_OWNGEN">#REF!</definedName>
    <definedName name="concatenation">#REF!</definedName>
    <definedName name="Confidentality">#REF!</definedName>
    <definedName name="Confirmation">[14]Insight!$C$68:$C$69</definedName>
    <definedName name="ConnectivityMatrix">#REF!</definedName>
    <definedName name="Consol2" hidden="1">{#N/A,#N/A,FALSE,"Cover";#N/A,#N/A,FALSE,"Index";#N/A,#N/A,FALSE,"1";#N/A,#N/A,FALSE,"2";#N/A,#N/A,FALSE,"3";#N/A,#N/A,FALSE,"4";#N/A,#N/A,FALSE,"5";#N/A,#N/A,FALSE,"6";#N/A,#N/A,FALSE,"7";#N/A,#N/A,FALSE,"8";#N/A,#N/A,FALSE,"9";#N/A,#N/A,FALSE,"10"}</definedName>
    <definedName name="Consol2_1" hidden="1">{#N/A,#N/A,FALSE,"Cover";#N/A,#N/A,FALSE,"Index";#N/A,#N/A,FALSE,"1";#N/A,#N/A,FALSE,"2";#N/A,#N/A,FALSE,"3";#N/A,#N/A,FALSE,"4";#N/A,#N/A,FALSE,"5";#N/A,#N/A,FALSE,"6";#N/A,#N/A,FALSE,"7";#N/A,#N/A,FALSE,"8";#N/A,#N/A,FALSE,"9";#N/A,#N/A,FALSE,"10"}</definedName>
    <definedName name="consol3" hidden="1">{#N/A,#N/A,FALSE,"Cover";#N/A,#N/A,FALSE,"Index";#N/A,#N/A,FALSE,"1";#N/A,#N/A,FALSE,"2";#N/A,#N/A,FALSE,"3";#N/A,#N/A,FALSE,"4";#N/A,#N/A,FALSE,"5";#N/A,#N/A,FALSE,"6";#N/A,#N/A,FALSE,"7";#N/A,#N/A,FALSE,"8";#N/A,#N/A,FALSE,"9";#N/A,#N/A,FALSE,"10"}</definedName>
    <definedName name="consol3_1" hidden="1">{#N/A,#N/A,FALSE,"Cover";#N/A,#N/A,FALSE,"Index";#N/A,#N/A,FALSE,"1";#N/A,#N/A,FALSE,"2";#N/A,#N/A,FALSE,"3";#N/A,#N/A,FALSE,"4";#N/A,#N/A,FALSE,"5";#N/A,#N/A,FALSE,"6";#N/A,#N/A,FALSE,"7";#N/A,#N/A,FALSE,"8";#N/A,#N/A,FALSE,"9";#N/A,#N/A,FALSE,"10"}</definedName>
    <definedName name="consol5" hidden="1">{#N/A,#N/A,FALSE,"Cover";#N/A,#N/A,FALSE,"Index";#N/A,#N/A,FALSE,"1";#N/A,#N/A,FALSE,"2";#N/A,#N/A,FALSE,"3";#N/A,#N/A,FALSE,"4";#N/A,#N/A,FALSE,"5";#N/A,#N/A,FALSE,"6";#N/A,#N/A,FALSE,"7";#N/A,#N/A,FALSE,"8";#N/A,#N/A,FALSE,"9";#N/A,#N/A,FALSE,"10"}</definedName>
    <definedName name="consol5_1" hidden="1">{#N/A,#N/A,FALSE,"Cover";#N/A,#N/A,FALSE,"Index";#N/A,#N/A,FALSE,"1";#N/A,#N/A,FALSE,"2";#N/A,#N/A,FALSE,"3";#N/A,#N/A,FALSE,"4";#N/A,#N/A,FALSE,"5";#N/A,#N/A,FALSE,"6";#N/A,#N/A,FALSE,"7";#N/A,#N/A,FALSE,"8";#N/A,#N/A,FALSE,"9";#N/A,#N/A,FALSE,"10"}</definedName>
    <definedName name="Constant__AVF_ALL_TH_TON">#REF!</definedName>
    <definedName name="Constant__BOIL_TH_TON">#REF!</definedName>
    <definedName name="Constant__COAL_AG_UEF">#REF!</definedName>
    <definedName name="Constant__COAL_ELEC_TH_TON">#REF!</definedName>
    <definedName name="Constant__COAL_MAN_TH_TON">#REF!</definedName>
    <definedName name="Constant__COAL_MAN_UEF">#REF!</definedName>
    <definedName name="Constant__COAL_MISC_TH_TO">#REF!</definedName>
    <definedName name="Constant__COAL_MISC_UEF">#REF!</definedName>
    <definedName name="Constant__COAL_PREV_YR_WT">#REF!</definedName>
    <definedName name="Constant__COAL_TR_UEF">#REF!</definedName>
    <definedName name="Constant__COAL_UPLIFT_IND">#REF!</definedName>
    <definedName name="Constant__COG_MAN_UEF">#REF!</definedName>
    <definedName name="Constant__COKE_AG_UEF">#REF!</definedName>
    <definedName name="Constant__COKE_DOM_UEF">#REF!</definedName>
    <definedName name="Constant__COKE_IS_TH_TON">#REF!</definedName>
    <definedName name="Constant__COKE_MAN_UEF">#REF!</definedName>
    <definedName name="Constant__COKE_MISC_UEF">#REF!</definedName>
    <definedName name="Constant__DUM_DUKES13_2008">#REF!</definedName>
    <definedName name="CONSTANT__DUM00">#REF!</definedName>
    <definedName name="CONSTANT__DUM01">#REF!</definedName>
    <definedName name="CONSTANT__DUM03">#REF!</definedName>
    <definedName name="CONSTANT__DUM04">#REF!</definedName>
    <definedName name="CONSTANT__DUM05">#REF!</definedName>
    <definedName name="CONSTANT__DUM08">#REF!</definedName>
    <definedName name="CONSTANT__DUM09">#REF!</definedName>
    <definedName name="CONSTANT__DUM10">#REF!</definedName>
    <definedName name="CONSTANT__DUM12">#REF!</definedName>
    <definedName name="CONSTANT__DUM91">#REF!</definedName>
    <definedName name="CONSTANT__DUM93">#REF!</definedName>
    <definedName name="CONSTANT__DUM94">#REF!</definedName>
    <definedName name="CONSTANT__DUM96">#REF!</definedName>
    <definedName name="CONSTANT__DUM98">#REF!</definedName>
    <definedName name="CONSTANT__DUM98_ON">#REF!</definedName>
    <definedName name="Constant__DUMMY_POST06">#REF!</definedName>
    <definedName name="Constant__DUMpre94">#REF!</definedName>
    <definedName name="Constant__DUMpre96">#REF!</definedName>
    <definedName name="Constant__ELEC_ALL_UEF">#REF!</definedName>
    <definedName name="Constant__FOIL_TH_TON">#REF!</definedName>
    <definedName name="Constant__GAS_AG_UEF">#REF!</definedName>
    <definedName name="Constant__GAS_DOM_UEF">#REF!</definedName>
    <definedName name="Constant__GAS_MAN_UEF">#REF!</definedName>
    <definedName name="Constant__GAS_MISC_UEF">#REF!</definedName>
    <definedName name="Constant__GOIL_TH_TON">#REF!</definedName>
    <definedName name="Constant__GOIL_TR_TH_TN">#REF!</definedName>
    <definedName name="Constant__GWH_KTOE">#REF!</definedName>
    <definedName name="Constant__GWH_MTH">#REF!</definedName>
    <definedName name="CONSTANT__J_Wh">#REF!</definedName>
    <definedName name="Constant__KTOE_MTH">#REF!</definedName>
    <definedName name="Constant__LPG_TH_TON">#REF!</definedName>
    <definedName name="CONSTANT__LT_BBL">#REF!</definedName>
    <definedName name="Constant__MTH_KTOE">#REF!</definedName>
    <definedName name="Constant__MTH_TJ">#REF!</definedName>
    <definedName name="Constant__OIL_DOM_TH_TON">#REF!</definedName>
    <definedName name="Constant__OIL_DOM_UEF">#REF!</definedName>
    <definedName name="Constant__OIL_MAN_UEF">#REF!</definedName>
    <definedName name="Constant__OIL_MISC_UEF">#REF!</definedName>
    <definedName name="Constant__OSF_MAN_UEF">#REF!</definedName>
    <definedName name="Constant__OWNGEN_COALSHAR">#REF!</definedName>
    <definedName name="Constant__OWNGEN_FOILSHAR">#REF!</definedName>
    <definedName name="Constant__OWNGEN_GASSHAR">#REF!</definedName>
    <definedName name="Constant__OWNGEN_GOILSHAR">#REF!</definedName>
    <definedName name="Constant__RENS_MAN_UEF">#REF!</definedName>
    <definedName name="Constant__RENS_MISC_UEF">#REF!</definedName>
    <definedName name="Constant__SOLID_DOM_UEF">#REF!</definedName>
    <definedName name="CONSTANT__TC_MTCO2">#REF!</definedName>
    <definedName name="Constant__TJ_KTOE">#REF!</definedName>
    <definedName name="Constant__TJ_MTH">#REF!</definedName>
    <definedName name="CONSTANT__TREND90">#REF!</definedName>
    <definedName name="Constant__TWH_MTH">#REF!</definedName>
    <definedName name="Constant__TWH_MTOE">#REF!</definedName>
    <definedName name="ConstructionDelays_Matrix">#REF!</definedName>
    <definedName name="Consumption_to_Abatement">#REF!</definedName>
    <definedName name="ConsumptionData">#REF!</definedName>
    <definedName name="ConsumptionHeading">#REF!</definedName>
    <definedName name="Contingent">#REF!</definedName>
    <definedName name="contractedtrades">#REF!</definedName>
    <definedName name="Control_ScenOrUD">#REF!</definedName>
    <definedName name="ControlLevel">#REF!</definedName>
    <definedName name="conv">#REF!</definedName>
    <definedName name="conv__base">#REF!</definedName>
    <definedName name="conv__Giga">#REF!</definedName>
    <definedName name="conv__Kilo">#REF!</definedName>
    <definedName name="conv__Mega">#REF!</definedName>
    <definedName name="conv__Tera">#REF!</definedName>
    <definedName name="Conv_availablility">#REF!</definedName>
    <definedName name="Conv_biomass_cost">#REF!</definedName>
    <definedName name="Conv_capex">#REF!</definedName>
    <definedName name="Conv_efficiencies">#REF!</definedName>
    <definedName name="conv_GWh">#REF!</definedName>
    <definedName name="conv_ktoe">#REF!</definedName>
    <definedName name="conv_mTh">#REF!</definedName>
    <definedName name="Conv_opex_fixed">#REF!</definedName>
    <definedName name="Conv_opex_var">#REF!</definedName>
    <definedName name="conv_tC">#REF!</definedName>
    <definedName name="conv_tCO2">#REF!</definedName>
    <definedName name="conv_TJ">#REF!</definedName>
    <definedName name="conventionalboilereff">#REF!</definedName>
    <definedName name="Conversion">#REF!</definedName>
    <definedName name="Conversion_coal">#REF!</definedName>
    <definedName name="Convert_km_to_miles">#REF!</definedName>
    <definedName name="CoolingElec_kWh">#REF!</definedName>
    <definedName name="copy_coal">#REF!</definedName>
    <definedName name="copy_data">[12]DATA!$L$3:$O$15</definedName>
    <definedName name="COPY_DATA_1">[12]DATA!$L$3:$N$15</definedName>
    <definedName name="copy_electricity">#REF!</definedName>
    <definedName name="copy_manfuels">#REF!</definedName>
    <definedName name="copy_petprod1">#REF!</definedName>
    <definedName name="copy_petprod2">#REF!</definedName>
    <definedName name="copy_primoil">#REF!</definedName>
    <definedName name="copy_renewables1">#REF!</definedName>
    <definedName name="copy_renewables2">#REF!</definedName>
    <definedName name="copy_ttoe_coal">#REF!</definedName>
    <definedName name="copy_ttoe_electricity">#REF!</definedName>
    <definedName name="copy_ttoe_petprod">#REF!</definedName>
    <definedName name="copy_ttoe_petprod2">#REF!</definedName>
    <definedName name="copy_ttoe_primoil">#REF!</definedName>
    <definedName name="copy_ttoe_renewables1">#REF!</definedName>
    <definedName name="copy_ttoe_renewables2">#REF!</definedName>
    <definedName name="cor" hidden="1">{"page1",#N/A,FALSE,"Model";"page2",#N/A,FALSE,"Model";"page3",#N/A,FALSE,"Model";"page4",#N/A,FALSE,"Model";"page5",#N/A,FALSE,"Model";"page6",#N/A,FALSE,"Model";"page7",#N/A,FALSE,"Model";"page8",#N/A,FALSE,"Model";"page9",#N/A,FALSE,"Model";"page10",#N/A,FALSE,"Model";"page11",#N/A,FALSE,"Model";"page12",#N/A,FALSE,"Model";"page13",#N/A,FALSE,"Model"}</definedName>
    <definedName name="Core.NonCore">[5]Control!$F$3:$F$4</definedName>
    <definedName name="CORNWALL">#REF!</definedName>
    <definedName name="CorpTaxRate">#REF!</definedName>
    <definedName name="Cost">#REF!</definedName>
    <definedName name="cost_cooling">#REF!</definedName>
    <definedName name="cost_cooling_measure">#REF!</definedName>
    <definedName name="cost_cooling_measure_number">#REF!</definedName>
    <definedName name="cost_cooling_opex">#REF!</definedName>
    <definedName name="cost_cooling_opex_units">#REF!</definedName>
    <definedName name="cost_cooling_SEER">#REF!</definedName>
    <definedName name="cost_cooling_system_type">#REF!</definedName>
    <definedName name="cost_cooling_units">#REF!</definedName>
    <definedName name="cost_DHW">#REF!</definedName>
    <definedName name="cost_DHW_POU">#REF!</definedName>
    <definedName name="cost_DHW_POU_units">#REF!</definedName>
    <definedName name="cost_DHW_units">#REF!</definedName>
    <definedName name="cost_heating">#REF!</definedName>
    <definedName name="cost_heating_opex">#REF!</definedName>
    <definedName name="cost_heating_opex_units">#REF!</definedName>
    <definedName name="cost_large_uplift_factor">#REF!</definedName>
    <definedName name="cost_of_capital">#REF!</definedName>
    <definedName name="cost_small_uplift_factor">#REF!</definedName>
    <definedName name="cost_units">#REF!</definedName>
    <definedName name="cost_uplift_factor">#REF!</definedName>
    <definedName name="CostOfCapital">#REF!</definedName>
    <definedName name="CostOfTime_L">#REF!</definedName>
    <definedName name="CostOfTime_T">#REF!</definedName>
    <definedName name="CostOfTime_TL">#REF!</definedName>
    <definedName name="cotable">#REF!</definedName>
    <definedName name="Countries">#REF!</definedName>
    <definedName name="Country">#REF!</definedName>
    <definedName name="Country_File">#REF!</definedName>
    <definedName name="Country2">#REF!</definedName>
    <definedName name="countrycapstab">#REF!</definedName>
    <definedName name="coverage">[15]Lookups!$C$2:$C$14</definedName>
    <definedName name="CP_Longdate">#REF!</definedName>
    <definedName name="CreateRegions">#REF!</definedName>
    <definedName name="Crownvehicles">!#REF!</definedName>
    <definedName name="CSVfilepath">#REF!</definedName>
    <definedName name="CT">#REF!</definedName>
    <definedName name="CTBB_FX_VAR">'[4]AGG Sum'!$M$17</definedName>
    <definedName name="CUMBRIA">#REF!</definedName>
    <definedName name="Currency_GBPtoEuro">#REF!</definedName>
    <definedName name="Currency_USDtoEuro">#REF!</definedName>
    <definedName name="Current_4YOP">'[13]2. Mapping'!$B$18</definedName>
    <definedName name="Current_Dashboard_file">'[13]2. Mapping'!$B$16</definedName>
    <definedName name="Current_External">'[13]2. Mapping'!$B$20</definedName>
    <definedName name="CurrentDashboardPeriod">'[13]2. Mapping'!$B$12</definedName>
    <definedName name="CurrentMonth">#REF!</definedName>
    <definedName name="CurrentPeriod">#REF!</definedName>
    <definedName name="CurrentYear">#REF!</definedName>
    <definedName name="CurrentYearConstraints">#REF!</definedName>
    <definedName name="cust">#REF!</definedName>
    <definedName name="Cust1_Description">#REF!</definedName>
    <definedName name="Cust2_Description">#REF!</definedName>
    <definedName name="Custom1">#REF!</definedName>
    <definedName name="Custom2">#REF!</definedName>
    <definedName name="Custom4">#REF!</definedName>
    <definedName name="customers">#REF!</definedName>
    <definedName name="cv" hidden="1">{#N/A,#N/A,FALSE,"Cover";#N/A,#N/A,FALSE,"Index";#N/A,#N/A,FALSE,"1";#N/A,#N/A,FALSE,"2";#N/A,#N/A,FALSE,"3";#N/A,#N/A,FALSE,"4";#N/A,#N/A,FALSE,"5";#N/A,#N/A,FALSE,"6";#N/A,#N/A,FALSE,"7";#N/A,#N/A,FALSE,"8";#N/A,#N/A,FALSE,"9";#N/A,#N/A,FALSE,"10"}</definedName>
    <definedName name="cv_1" hidden="1">{#N/A,#N/A,FALSE,"Cover";#N/A,#N/A,FALSE,"Index";#N/A,#N/A,FALSE,"1";#N/A,#N/A,FALSE,"2";#N/A,#N/A,FALSE,"3";#N/A,#N/A,FALSE,"4";#N/A,#N/A,FALSE,"5";#N/A,#N/A,FALSE,"6";#N/A,#N/A,FALSE,"7";#N/A,#N/A,FALSE,"8";#N/A,#N/A,FALSE,"9";#N/A,#N/A,FALSE,"10"}</definedName>
    <definedName name="cvxczvzx" hidden="1">{#N/A,#N/A,FALSE,"Data Sheets"}</definedName>
    <definedName name="cvxczvzx_1" hidden="1">{#N/A,#N/A,FALSE,"Data Sheets"}</definedName>
    <definedName name="cwvu.zeros" hidden="1">#REF!,#REF!,#REF!</definedName>
    <definedName name="Cwvu.Zeros._.hidden." hidden="1">#REF!,#REF!,#REF!</definedName>
    <definedName name="cxcx" hidden="1">{#N/A,#N/A,FALSE,"Data Sheets"}</definedName>
    <definedName name="cxcx_1" hidden="1">{#N/A,#N/A,FALSE,"Data Sheets"}</definedName>
    <definedName name="CY">#REF!</definedName>
    <definedName name="d" hidden="1">{#N/A,#N/A,FALSE,"Summary";#N/A,#N/A,FALSE,"Retail";#N/A,#N/A,FALSE,"Ret Sensitivity";#N/A,#N/A,FALSE,"Manufacturing";#N/A,#N/A,FALSE,"Man Sensitivity";#N/A,#N/A,FALSE,"Ops UK &amp; I HO";#N/A,#N/A,FALSE,"UK &amp; I HO sensitivity "}</definedName>
    <definedName name="d_1" hidden="1">{#N/A,#N/A,FALSE,"Summary"}</definedName>
    <definedName name="D_Premia">#REF!</definedName>
    <definedName name="daf" hidden="1">{#N/A,#N/A,FALSE,"Summary"}</definedName>
    <definedName name="daf_1" hidden="1">{#N/A,#N/A,FALSE,"Summary"}</definedName>
    <definedName name="dafhvb" hidden="1">{"page1",#N/A,FALSE,"Model";"page2",#N/A,FALSE,"Model";"page3",#N/A,FALSE,"Model";"page4",#N/A,FALSE,"Model";"page5",#N/A,FALSE,"Model";"page6",#N/A,FALSE,"Model";"page7",#N/A,FALSE,"Model";"page8",#N/A,FALSE,"Model";"page9",#N/A,FALSE,"Model";"page10",#N/A,FALSE,"Model";"page11",#N/A,FALSE,"Model";"page12",#N/A,FALSE,"Model";"page13",#N/A,FALSE,"Model"}</definedName>
    <definedName name="DailyLoadCurve_Matrix">#REF!</definedName>
    <definedName name="DarkSpreadEfficiency">#REF!</definedName>
    <definedName name="dasddf" hidden="1">OFFSET(#REF!,1,0)</definedName>
    <definedName name="dass" hidden="1">#REF!</definedName>
    <definedName name="Data">#REF!</definedName>
    <definedName name="Data.Dump" hidden="1">OFFSET(#REF!,1,0)</definedName>
    <definedName name="DATA_01" hidden="1">#REF!</definedName>
    <definedName name="DATA_02" hidden="1">#REF!</definedName>
    <definedName name="DATA_03" hidden="1">#REF!</definedName>
    <definedName name="DATA_04" hidden="1">#REF!</definedName>
    <definedName name="DATA1">#N/A</definedName>
    <definedName name="DATA2">#N/A</definedName>
    <definedName name="Data2009">#REF!</definedName>
    <definedName name="DATA3">#N/A</definedName>
    <definedName name="DATA4">!#REF!</definedName>
    <definedName name="_xlnm.Database">#REF!</definedName>
    <definedName name="Database.File" hidden="1">#REF!</definedName>
    <definedName name="DataFileLocation">#REF!</definedName>
    <definedName name="DataFileName">#REF!</definedName>
    <definedName name="DataRange">#REF!</definedName>
    <definedName name="DataSheetLocations">"M:\Global Gas Model\Post-processing\EGAPS Balance\Exported Data"</definedName>
    <definedName name="datazone">#REF!</definedName>
    <definedName name="DATE">#N/A</definedName>
    <definedName name="DateLookup">#REF!</definedName>
    <definedName name="day">#REF!</definedName>
    <definedName name="Days">#REF!</definedName>
    <definedName name="db" hidden="1">{"page1",#N/A,FALSE,"Model";"page2",#N/A,FALSE,"Model";"page3",#N/A,FALSE,"Model";"page4",#N/A,FALSE,"Model";"page5",#N/A,FALSE,"Model";"page6",#N/A,FALSE,"Model";"page7",#N/A,FALSE,"Model";"page8",#N/A,FALSE,"Model";"page9",#N/A,FALSE,"Model";"page10",#N/A,FALSE,"Model";"page11",#N/A,FALSE,"Model";"page12",#N/A,FALSE,"Model";"page13",#N/A,FALSE,"Model"}</definedName>
    <definedName name="dc"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DCM_FX_VAR">'[4]AGG Sum'!$M$25</definedName>
    <definedName name="dd" hidden="1">{"FINANCE SUMMARY",#N/A,FALSE,"FINANCE SUMMARY"}</definedName>
    <definedName name="dd.2012">#REF!</definedName>
    <definedName name="dd.2013">#REF!</definedName>
    <definedName name="dd.fuelcat1">#REF!</definedName>
    <definedName name="dd.fuelcat2">#REF!</definedName>
    <definedName name="dd.tech">#REF!</definedName>
    <definedName name="dd.variable">#REF!</definedName>
    <definedName name="dd_1" hidden="1">{"FINANCE SUMMARY",#N/A,FALSE,"FINANCE SUMMARY"}</definedName>
    <definedName name="ddd" hidden="1">{#N/A,#N/A,FALSE,"Summary";#N/A,#N/A,FALSE,"Retail";#N/A,#N/A,FALSE,"Ret Sensitivity";#N/A,#N/A,FALSE,"Manufacturing";#N/A,#N/A,FALSE,"Man Sensitivity";#N/A,#N/A,FALSE,"Ops UK &amp; I HO";#N/A,#N/A,FALSE,"UK &amp; I HO sensitivity "}</definedName>
    <definedName name="ddd_1" hidden="1">{#N/A,#N/A,FALSE,"Data Sheets"}</definedName>
    <definedName name="dddd" hidden="1">{#N/A,#N/A,FALSE,"TITLE";#N/A,#N/A,FALSE,"Page 1";#N/A,#N/A,FALSE,"Page 2(i)";#N/A,#N/A,FALSE,"Page 2(ii)";#N/A,#N/A,FALSE,"Page 3";#N/A,#N/A,FALSE,"Page 3(i)";#N/A,#N/A,FALSE,"Page 3(ii)";#N/A,#N/A,FALSE,"Page 3(iii)";#N/A,#N/A,FALSE,"Page 4";#N/A,#N/A,FALSE,"NEW PAGE 5";#N/A,#N/A,FALSE,"NEW PAGE 6";#N/A,#N/A,FALSE,"NEW PAGE 7";#N/A,#N/A,FALSE,"NEW PAGE 8"}</definedName>
    <definedName name="dddddddddd" hidden="1">{"page1",#N/A,FALSE,"Model";"page2",#N/A,FALSE,"Model";"page3",#N/A,FALSE,"Model";"page4",#N/A,FALSE,"Model";"page5",#N/A,FALSE,"Model";"page6",#N/A,FALSE,"Model";"page7",#N/A,FALSE,"Model";"page8",#N/A,FALSE,"Model";"page9",#N/A,FALSE,"Model";"page10",#N/A,FALSE,"Model";"page11",#N/A,FALSE,"Model";"page12",#N/A,FALSE,"Model";"page13",#N/A,FALSE,"Model"}</definedName>
    <definedName name="ddddddddddddddddddddd" hidden="1">{#N/A,#N/A,FALSE,"Data Sheets"}</definedName>
    <definedName name="ddddddddddddddddddddd_1" hidden="1">{#N/A,#N/A,FALSE,"Data Sheets"}</definedName>
    <definedName name="DDM_Geography">#REF!</definedName>
    <definedName name="DDM_OtherOutput_BaseloadPrices">#REF!</definedName>
    <definedName name="DDM_OtherOutput_MEF">#REF!</definedName>
    <definedName name="DDMElecPrices">#REF!</definedName>
    <definedName name="DDMOutputFileNAme">#REF!</definedName>
    <definedName name="ddmOutputs_names">#REF!</definedName>
    <definedName name="ddmOutputs_values">#REF!</definedName>
    <definedName name="ddmOutputs_years">#REF!</definedName>
    <definedName name="ddmStartYear">#REF!</definedName>
    <definedName name="ddwd" hidden="1">#REF!</definedName>
    <definedName name="DeadlineWD10">#REF!</definedName>
    <definedName name="DeadlineWD12">#REF!</definedName>
    <definedName name="DeadlineWD14">#REF!</definedName>
    <definedName name="DeadlineWD6">#REF!</definedName>
    <definedName name="DeadlineWD8">#REF!</definedName>
    <definedName name="DECC_DATA">#REF!</definedName>
    <definedName name="DECC_PARAMETERS">#REF!</definedName>
    <definedName name="DECC_SubmissionDate">#REF!</definedName>
    <definedName name="DECC_TECHS">#REF!</definedName>
    <definedName name="Decision_maker_frequency">#REF!</definedName>
    <definedName name="DecomSwitch">#REF!</definedName>
    <definedName name="deemingAdjustment">#REF!</definedName>
    <definedName name="deemingMaxRatio">#REF!</definedName>
    <definedName name="DeemingScenarios">#REF!</definedName>
    <definedName name="deemingStDev">#REF!</definedName>
    <definedName name="deemingStDevRatio">#REF!</definedName>
    <definedName name="deemingSupportAdderTable">#REF!</definedName>
    <definedName name="DEFLATOR">!#REF!</definedName>
    <definedName name="DeflatorYear">"$2018"</definedName>
    <definedName name="Degrade">#REF!</definedName>
    <definedName name="del">#REF!</definedName>
    <definedName name="delgashighEW">#REF!</definedName>
    <definedName name="delgashighNI">#REF!</definedName>
    <definedName name="delgashighSC">#REF!</definedName>
    <definedName name="delgaslowEW">#REF!</definedName>
    <definedName name="Delivered_form">#REF!</definedName>
    <definedName name="Demand">#REF!</definedName>
    <definedName name="demand_change_CCS">#REF!</definedName>
    <definedName name="demand_change_electricity">#REF!</definedName>
    <definedName name="demand_change_finalbioenergy">#REF!</definedName>
    <definedName name="demand_change_gas">#REF!</definedName>
    <definedName name="demand_change_H2">#REF!</definedName>
    <definedName name="demand_change_petroleum">#REF!</definedName>
    <definedName name="demand_change_primarybioenergy">#REF!</definedName>
    <definedName name="demand_change_solidfuel">#REF!</definedName>
    <definedName name="Demand_Domestic">#REF!</definedName>
    <definedName name="Demand_NonDomestic">#REF!</definedName>
    <definedName name="Demand_Security_ReRefQ">#REF!</definedName>
    <definedName name="Demand_Security_Revenue">#REF!</definedName>
    <definedName name="Demand_Security_Unadjusted_Revenue">#REF!</definedName>
    <definedName name="Demand_Total">#REF!</definedName>
    <definedName name="demand2020">#REF!</definedName>
    <definedName name="demand2025">#REF!</definedName>
    <definedName name="demand2030">#REF!</definedName>
    <definedName name="demand20305CB">#REF!</definedName>
    <definedName name="DemandBarrierCost_Toggle">#REF!</definedName>
    <definedName name="DemandSum">#REF!</definedName>
    <definedName name="demtab">#REF!</definedName>
    <definedName name="DemZone">#REF!</definedName>
    <definedName name="DeRating_Index1">#REF!</definedName>
    <definedName name="DeRating_Index2">#REF!</definedName>
    <definedName name="DeRating_Tech">#REF!</definedName>
    <definedName name="DERBYSHIRE">#REF!</definedName>
    <definedName name="DesignOption">#REF!</definedName>
    <definedName name="DesignOptionL">#REF!</definedName>
    <definedName name="DesignOptionP2">#REF!</definedName>
    <definedName name="DesignOptionP3">#REF!</definedName>
    <definedName name="DesignOptionP4">#REF!</definedName>
    <definedName name="DesignOptionP5">#REF!</definedName>
    <definedName name="DesignOptionP6">#REF!</definedName>
    <definedName name="desk">[16]lookups!$A$1:$C$29</definedName>
    <definedName name="desk2">#REF!</definedName>
    <definedName name="DesMakingForesight">#REF!</definedName>
    <definedName name="DEVON">#REF!</definedName>
    <definedName name="df" hidden="1">{#N/A,#N/A,FALSE,"Summary";#N/A,#N/A,FALSE,"Retail";#N/A,#N/A,FALSE,"Ret Sensitivity";#N/A,#N/A,FALSE,"Manufacturing";#N/A,#N/A,FALSE,"Man Sensitivity";#N/A,#N/A,FALSE,"Ops UK &amp; I HO";#N/A,#N/A,FALSE,"UK &amp; I HO sensitivity "}</definedName>
    <definedName name="df_1" hidden="1">{#N/A,#N/A,FALSE,"Cover";#N/A,#N/A,FALSE,"Contents";#N/A,#N/A,FALSE,"Profit &amp; Loss";#N/A,#N/A,FALSE,"Ratio Graphs";#N/A,#N/A,FALSE,"Bad Debt Graphs";#N/A,#N/A,FALSE,"Funds &amp; Margins Month";#N/A,#N/A,FALSE,"Funds &amp; Margins Cumulative";#N/A,#N/A,FALSE,"Funds Trend Graphs";#N/A,#N/A,FALSE,"Funds Graphs";#N/A,#N/A,FALSE,"Margins Graphs"}</definedName>
    <definedName name="DF_GRID_1">#REF!</definedName>
    <definedName name="DF_NAVPANEL_13">#REF!</definedName>
    <definedName name="DF_NAVPANEL_18">#REF!</definedName>
    <definedName name="dfalg"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dfalg_1"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dfanb" hidden="1">{"page1",#N/A,FALSE,"Model";"page2",#N/A,FALSE,"Model";"page3",#N/A,FALSE,"Model";"page4",#N/A,FALSE,"Model";"page5",#N/A,FALSE,"Model";"page6",#N/A,FALSE,"Model";"page7",#N/A,FALSE,"Model";"page8",#N/A,FALSE,"Model";"page9",#N/A,FALSE,"Model";"page10",#N/A,FALSE,"Model";"page11",#N/A,FALSE,"Model";"page12",#N/A,FALSE,"Model";"page13",#N/A,FALSE,"Model"}</definedName>
    <definedName name="dfew" hidden="1">OFFSET(#REF!,1,0)</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 hidden="1">{#N/A,#N/A,TRUE,"Initial";#N/A,#N/A,TRUE,"Graphs"}</definedName>
    <definedName name="dfgdfgdfgdf" hidden="1">OFFSET(#REF!,1,0)</definedName>
    <definedName name="dfhfdhf" hidden="1">#REF!</definedName>
    <definedName name="DFill" hidden="1">#REF!</definedName>
    <definedName name="dfrgfdgs" hidden="1">{#N/A,#N/A,FALSE,"TMCOMP96";#N/A,#N/A,FALSE,"MAT96";#N/A,#N/A,FALSE,"FANDA96";#N/A,#N/A,FALSE,"INTRAN96";#N/A,#N/A,FALSE,"NAA9697";#N/A,#N/A,FALSE,"ECWEBB";#N/A,#N/A,FALSE,"MFT96";#N/A,#N/A,FALSE,"CTrecon"}</definedName>
    <definedName name="dfsffds" hidden="1">{#N/A,#N/A,FALSE,"Data Sheets"}</definedName>
    <definedName name="dfsffds_1" hidden="1">{#N/A,#N/A,FALSE,"Data Sheets"}</definedName>
    <definedName name="dgdsfyh">!#REF!</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H_Lifetime">#REF!</definedName>
    <definedName name="dhfbvg" hidden="1">{"page1",#N/A,FALSE,"Model";"page2",#N/A,FALSE,"Model";"page3",#N/A,FALSE,"Model";"page4",#N/A,FALSE,"Model";"page5",#N/A,FALSE,"Model";"page6",#N/A,FALSE,"Model";"page7",#N/A,FALSE,"Model";"page8",#N/A,FALSE,"Model";"page9",#N/A,FALSE,"Model";"page10",#N/A,FALSE,"Model";"page11",#N/A,FALSE,"Model";"page12",#N/A,FALSE,"Model";"page13",#N/A,FALSE,"Model"}</definedName>
    <definedName name="Digging">!#REF!</definedName>
    <definedName name="Disabled">!#REF!</definedName>
    <definedName name="Disc_Rate">#REF!</definedName>
    <definedName name="Discl_A">#REF!</definedName>
    <definedName name="DisclaimerPage">#REF!</definedName>
    <definedName name="Discount_Rate">#REF!</definedName>
    <definedName name="Discount2020">#REF!</definedName>
    <definedName name="Discounting_YearZero">#REF!</definedName>
    <definedName name="DiscountRate">#REF!</definedName>
    <definedName name="DiscountRate_L">#REF!</definedName>
    <definedName name="DiscountRate_Lkup">#REF!</definedName>
    <definedName name="DiscountRate_T">#REF!</definedName>
    <definedName name="DiscountRate_TL">#REF!</definedName>
    <definedName name="DiscountRateSocial">#REF!</definedName>
    <definedName name="DispersedDistanceGov">#REF!</definedName>
    <definedName name="DispersedDistancePeople">#REF!</definedName>
    <definedName name="DispersedSitesGov">#REF!</definedName>
    <definedName name="DispersedSitesPeople">#REF!</definedName>
    <definedName name="Distribution" hidden="1">#REF!</definedName>
    <definedName name="DivC">#REF!</definedName>
    <definedName name="DivLC">#REF!</definedName>
    <definedName name="djalfnb" hidden="1">{"page1",#N/A,FALSE,"Model";"page2",#N/A,FALSE,"Model";"page3",#N/A,FALSE,"Model";"page4",#N/A,FALSE,"Model";"page5",#N/A,FALSE,"Model";"page6",#N/A,FALSE,"Model";"page7",#N/A,FALSE,"Model";"page8",#N/A,FALSE,"Model";"page9",#N/A,FALSE,"Model";"page10",#N/A,FALSE,"Model";"page11",#N/A,FALSE,"Model";"page12",#N/A,FALSE,"Model";"page13",#N/A,FALSE,"Model"}</definedName>
    <definedName name="djfnbd" hidden="1">{"page1",#N/A,FALSE,"Model";"page2",#N/A,FALSE,"Model";"page3",#N/A,FALSE,"Model";"page4",#N/A,FALSE,"Model";"page5",#N/A,FALSE,"Model";"page6",#N/A,FALSE,"Model";"page7",#N/A,FALSE,"Model";"page8",#N/A,FALSE,"Model";"page9",#N/A,FALSE,"Model";"page10",#N/A,FALSE,"Model";"page11",#N/A,FALSE,"Model";"page12",#N/A,FALSE,"Model";"page13",#N/A,FALSE,"Model"}</definedName>
    <definedName name="DK">!#REF!</definedName>
    <definedName name="dkfjnb" hidden="1">{"page1",#N/A,FALSE,"Model";"page2",#N/A,FALSE,"Model";"page3",#N/A,FALSE,"Model";"page4",#N/A,FALSE,"Model";"page5",#N/A,FALSE,"Model";"page6",#N/A,FALSE,"Model";"page7",#N/A,FALSE,"Model";"page8",#N/A,FALSE,"Model";"page9",#N/A,FALSE,"Model";"page10",#N/A,FALSE,"Model";"page11",#N/A,FALSE,"Model";"page12",#N/A,FALSE,"Model";"page13",#N/A,FALSE,"Model"}</definedName>
    <definedName name="dkjabn" hidden="1">{"page1",#N/A,FALSE,"Model";"page2",#N/A,FALSE,"Model";"page3",#N/A,FALSE,"Model";"page4",#N/A,FALSE,"Model";"page5",#N/A,FALSE,"Model";"page6",#N/A,FALSE,"Model";"page7",#N/A,FALSE,"Model";"page8",#N/A,FALSE,"Model";"page9",#N/A,FALSE,"Model";"page10",#N/A,FALSE,"Model";"page11",#N/A,FALSE,"Model";"page12",#N/A,FALSE,"Model";"page13",#N/A,FALSE,"Model"}</definedName>
    <definedName name="dkjanb" hidden="1">{"page1",#N/A,FALSE,"Model";"page2",#N/A,FALSE,"Model";"page3",#N/A,FALSE,"Model";"page4",#N/A,FALSE,"Model";"page5",#N/A,FALSE,"Model";"page6",#N/A,FALSE,"Model";"page7",#N/A,FALSE,"Model";"page8",#N/A,FALSE,"Model";"page9",#N/A,FALSE,"Model";"page10",#N/A,FALSE,"Model";"page11",#N/A,FALSE,"Model";"page12",#N/A,FALSE,"Model";"page13",#N/A,FALSE,"Model"}</definedName>
    <definedName name="dkjlfnb" hidden="1">{"page1",#N/A,FALSE,"Model";"page2",#N/A,FALSE,"Model";"page3",#N/A,FALSE,"Model";"page4",#N/A,FALSE,"Model";"page5",#N/A,FALSE,"Model";"page6",#N/A,FALSE,"Model";"page7",#N/A,FALSE,"Model";"page8",#N/A,FALSE,"Model";"page9",#N/A,FALSE,"Model";"page10",#N/A,FALSE,"Model";"page11",#N/A,FALSE,"Model";"page12",#N/A,FALSE,"Model";"page13",#N/A,FALSE,"Model"}</definedName>
    <definedName name="dkjnb" hidden="1">{"page1",#N/A,FALSE,"Model";"page2",#N/A,FALSE,"Model";"page3",#N/A,FALSE,"Model";"page4",#N/A,FALSE,"Model";"page5",#N/A,FALSE,"Model";"page6",#N/A,FALSE,"Model";"page7",#N/A,FALSE,"Model";"page8",#N/A,FALSE,"Model";"page9",#N/A,FALSE,"Model";"page10",#N/A,FALSE,"Model";"page11",#N/A,FALSE,"Model";"page12",#N/A,FALSE,"Model";"page13",#N/A,FALSE,"Model"}</definedName>
    <definedName name="dlakjnb" hidden="1">{"page1",#N/A,FALSE,"Model";"page2",#N/A,FALSE,"Model";"page3",#N/A,FALSE,"Model";"page4",#N/A,FALSE,"Model";"page5",#N/A,FALSE,"Model";"page6",#N/A,FALSE,"Model";"page7",#N/A,FALSE,"Model";"page8",#N/A,FALSE,"Model";"page9",#N/A,FALSE,"Model";"page10",#N/A,FALSE,"Model";"page11",#N/A,FALSE,"Model";"page12",#N/A,FALSE,"Model";"page13",#N/A,FALSE,"Model"}</definedName>
    <definedName name="dlkjfnb" hidden="1">{"page1",#N/A,FALSE,"Model";"page2",#N/A,FALSE,"Model";"page3",#N/A,FALSE,"Model";"page4",#N/A,FALSE,"Model";"page5",#N/A,FALSE,"Model";"page6",#N/A,FALSE,"Model";"page7",#N/A,FALSE,"Model";"page8",#N/A,FALSE,"Model";"page9",#N/A,FALSE,"Model";"page10",#N/A,FALSE,"Model";"page11",#N/A,FALSE,"Model";"page12",#N/A,FALSE,"Model";"page13",#N/A,FALSE,"Model"}</definedName>
    <definedName name="dlnb" hidden="1">{"page1",#N/A,FALSE,"Model";"page2",#N/A,FALSE,"Model";"page3",#N/A,FALSE,"Model";"page4",#N/A,FALSE,"Model";"page5",#N/A,FALSE,"Model";"page6",#N/A,FALSE,"Model";"page7",#N/A,FALSE,"Model";"page8",#N/A,FALSE,"Model";"page9",#N/A,FALSE,"Model";"page10",#N/A,FALSE,"Model";"page11",#N/A,FALSE,"Model";"page12",#N/A,FALSE,"Model";"page13",#N/A,FALSE,"Model"}</definedName>
    <definedName name="DME_LocalFile" hidden="1">"True"</definedName>
    <definedName name="DMR_constr">#REF!</definedName>
    <definedName name="DMR_Refinance">#REF!</definedName>
    <definedName name="DNK_D">!#REF!</definedName>
    <definedName name="DocCalcStart">#REF!</definedName>
    <definedName name="DocPrice">#REF!</definedName>
    <definedName name="Documentation">#REF!</definedName>
    <definedName name="DocumentationLables">#REF!</definedName>
    <definedName name="DocumentName">#REF!</definedName>
    <definedName name="DOF">#REF!</definedName>
    <definedName name="dom_gas_EF">#REF!</definedName>
    <definedName name="dom_oil">#REF!</definedName>
    <definedName name="Dom_oil_EF">#REF!</definedName>
    <definedName name="dom_solidfuel">#REF!</definedName>
    <definedName name="Dom_solids_EF">#REF!</definedName>
    <definedName name="DOMESTIC__AEROSOLS_HFCs">#REF!</definedName>
    <definedName name="DOMESTIC__ANTHRACITE_CH4">#REF!</definedName>
    <definedName name="DOMESTIC__ANTHRACITE_CO2">#REF!</definedName>
    <definedName name="DOMESTIC__ANTHRACITE_N2O">#REF!</definedName>
    <definedName name="DOMESTIC__BOIL_CH4">#REF!</definedName>
    <definedName name="DOMESTIC__BOIL_CO2">#REF!</definedName>
    <definedName name="DOMESTIC__BOIL_CO2_COEF">#REF!</definedName>
    <definedName name="DOMESTIC__BOIL_FIN_DEM">#REF!</definedName>
    <definedName name="DOMESTIC__BOIL_FIN_MTH">#REF!</definedName>
    <definedName name="DOMESTIC__BOIL_FIN_MTN">#REF!</definedName>
    <definedName name="DOMESTIC__BOIL_KTOE">#REF!</definedName>
    <definedName name="DOMESTIC__BOIL_N2O">#REF!</definedName>
    <definedName name="DOMESTIC__CCP_HFCs">#REF!</definedName>
    <definedName name="DOMESTIC__CHARCOAL_CH4">#REF!</definedName>
    <definedName name="DOMESTIC__CHARCOAL_N2O">#REF!</definedName>
    <definedName name="DOMESTIC__COAL_CH4">#REF!</definedName>
    <definedName name="DOMESTIC__COAL_CO2">#REF!</definedName>
    <definedName name="DOMESTIC__COAL_CO2_COEF">#REF!</definedName>
    <definedName name="DOMESTIC__COAL_FIN_DEM">#REF!</definedName>
    <definedName name="DOMESTIC__COAL_FIN_MTH">#REF!</definedName>
    <definedName name="DOMESTIC__COAL_KTOE">#REF!</definedName>
    <definedName name="DOMESTIC__COAL_N2O">#REF!</definedName>
    <definedName name="DOMESTIC__COKE_CH4">#REF!</definedName>
    <definedName name="DOMESTIC__COKE_CO2">#REF!</definedName>
    <definedName name="DOMESTIC__COKE_CO2_COEF">#REF!</definedName>
    <definedName name="DOMESTIC__COKE_FIN_DEM">#REF!</definedName>
    <definedName name="DOMESTIC__COKE_FIN_MTH">#REF!</definedName>
    <definedName name="DOMESTIC__COKE_KTOE">#REF!</definedName>
    <definedName name="DOMESTIC__COKE_N2O">#REF!</definedName>
    <definedName name="DOMESTIC__ELEC_CCP_1">#REF!</definedName>
    <definedName name="DOMESTIC__ELEC_CCP_TOTAL">#REF!</definedName>
    <definedName name="DOMESTIC__ELEC_CPI_USEFUL">#REF!</definedName>
    <definedName name="DOMESTIC__ELEC_FIN_DEM">#REF!</definedName>
    <definedName name="DOMESTIC__ELEC_FIN_TWH">#REF!</definedName>
    <definedName name="DOMESTIC__ELEC_KTOE">#REF!</definedName>
    <definedName name="DOMESTIC__ELEC_PROD_RP">#REF!</definedName>
    <definedName name="DOMESTIC__ELEC_PROD_RPU">#REF!</definedName>
    <definedName name="DOMESTIC__ELEC_Sales_MWH">#REF!</definedName>
    <definedName name="DOMESTIC__ELEC_Sales_TWH">#REF!</definedName>
    <definedName name="DOMESTIC__ELEC_TOT_DEM">#REF!</definedName>
    <definedName name="DOMESTIC__ELEC_TOT_DEM_LErr">#REF!</definedName>
    <definedName name="DOMESTIC__FFH_SOLD_BFG">#REF!</definedName>
    <definedName name="DOMESTIC__FFH_SOLD_BIO">#REF!</definedName>
    <definedName name="DOMESTIC__FFH_SOLD_COAL">#REF!</definedName>
    <definedName name="DOMESTIC__FFH_SOLD_COG">#REF!</definedName>
    <definedName name="DOMESTIC__FFH_SOLD_EMISSIONS_TOT">#REF!</definedName>
    <definedName name="DOMESTIC__FFH_SOLD_FOIL">#REF!</definedName>
    <definedName name="DOMESTIC__FFH_SOLD_GAS">#REF!</definedName>
    <definedName name="DOMESTIC__FFH_SOLD_GOIL">#REF!</definedName>
    <definedName name="DOMESTIC__FFH_SOLD_LPG">#REF!</definedName>
    <definedName name="DOMESTIC__FIN_SHARE_BOIL">#REF!</definedName>
    <definedName name="DOMESTIC__FIN_SHARE_COAL">#REF!</definedName>
    <definedName name="DOMESTIC__FIN_SHARE_COKE">#REF!</definedName>
    <definedName name="DOMESTIC__FIN_SHARE_FOIL">#REF!</definedName>
    <definedName name="DOMESTIC__FIN_SHARE_GOIL">#REF!</definedName>
    <definedName name="DOMESTIC__FIN_SHARE_LPG">#REF!</definedName>
    <definedName name="DOMESTIC__FIN_SHARE_OSF">#REF!</definedName>
    <definedName name="DOMESTIC__FOIL_CH4">#REF!</definedName>
    <definedName name="DOMESTIC__FOIL_CO2">#REF!</definedName>
    <definedName name="DOMESTIC__FOIL_CO2_COEF">#REF!</definedName>
    <definedName name="DOMESTIC__FOIL_FIN_DEM">#REF!</definedName>
    <definedName name="DOMESTIC__FOIL_FIN_MTH">#REF!</definedName>
    <definedName name="DOMESTIC__FOIL_KTOE">#REF!</definedName>
    <definedName name="DOMESTIC__FOIL_N2O">#REF!</definedName>
    <definedName name="DOMESTIC__GAS_CCP_1">#REF!</definedName>
    <definedName name="DOMESTIC__GAS_CCP_TOTAL">#REF!</definedName>
    <definedName name="DOMESTIC__GAS_CH4">#REF!</definedName>
    <definedName name="DOMESTIC__GAS_CO2">#REF!</definedName>
    <definedName name="DOMESTIC__GAS_CO2_COEF">#REF!</definedName>
    <definedName name="DOMESTIC__GAS_CPI_USEFUL">#REF!</definedName>
    <definedName name="DOMESTIC__GAS_FIN_DEM">#REF!</definedName>
    <definedName name="DOMESTIC__GAS_FIN_MTH">#REF!</definedName>
    <definedName name="DOMESTIC__GAS_HH_Share">#REF!</definedName>
    <definedName name="DOMESTIC__GAS_KTOE">#REF!</definedName>
    <definedName name="DOMESTIC__GAS_KWH_DOM">#REF!</definedName>
    <definedName name="DOMESTIC__GAS_MWH">#REF!</definedName>
    <definedName name="DOMESTIC__GAS_N2O">#REF!</definedName>
    <definedName name="DOMESTIC__GAS_PROD_RP">#REF!</definedName>
    <definedName name="DOMESTIC__GAS_PROD_RPU">#REF!</definedName>
    <definedName name="DOMESTIC__GAS_TOT_DEM">#REF!</definedName>
    <definedName name="DOMESTIC__GAS_TOT_DEM_LErr">#REF!</definedName>
    <definedName name="DOMESTIC__GOIL_CH4">#REF!</definedName>
    <definedName name="DOMESTIC__GOIL_CO2">#REF!</definedName>
    <definedName name="DOMESTIC__GOIL_CO2_COEF">#REF!</definedName>
    <definedName name="DOMESTIC__GOIL_FIN_DEM">#REF!</definedName>
    <definedName name="DOMESTIC__GOIL_FIN_MTH">#REF!</definedName>
    <definedName name="DOMESTIC__GOIL_FIN_MTN">#REF!</definedName>
    <definedName name="DOMESTIC__GOIL_KTOE">#REF!</definedName>
    <definedName name="DOMESTIC__GOIL_N2O">#REF!</definedName>
    <definedName name="DOMESTIC__HEAT_BOUGHT">#REF!</definedName>
    <definedName name="DOMESTIC__HH_INCOME_PER_HH">#REF!</definedName>
    <definedName name="DOMESTIC__HP_DEM_TWH">#REF!</definedName>
    <definedName name="DOMESTIC__INCIN_CHEM_CO2">#REF!</definedName>
    <definedName name="DOMESTIC__INCIN_CLIN_CO2">#REF!</definedName>
    <definedName name="DOMESTIC__INCIN_MSW_CO2">#REF!</definedName>
    <definedName name="DOMESTIC__INHALERS_HFCs">#REF!</definedName>
    <definedName name="DOMESTIC__LPG_CH4">#REF!</definedName>
    <definedName name="DOMESTIC__LPG_CO2">#REF!</definedName>
    <definedName name="DOMESTIC__LPG_CO2_COEF">#REF!</definedName>
    <definedName name="DOMESTIC__LPG_FIN_DEM">#REF!</definedName>
    <definedName name="DOMESTIC__LPG_FIN_MTH">#REF!</definedName>
    <definedName name="DOMESTIC__LPG_FIN_MTN">#REF!</definedName>
    <definedName name="DOMESTIC__LPG_KTOE">#REF!</definedName>
    <definedName name="DOMESTIC__LPG_N2O">#REF!</definedName>
    <definedName name="DOMESTIC__OIL_CCP_1">#REF!</definedName>
    <definedName name="DOMESTIC__OIL_CCP_TOTAL">#REF!</definedName>
    <definedName name="DOMESTIC__OIL_FIN_DEM">#REF!</definedName>
    <definedName name="DOMESTIC__OIL_FIN_MTN">#REF!</definedName>
    <definedName name="DOMESTIC__OIL_TOT_DEM">#REF!</definedName>
    <definedName name="DOMESTIC__OSF_CH4">#REF!</definedName>
    <definedName name="DOMESTIC__OSF_CO2">#REF!</definedName>
    <definedName name="DOMESTIC__OSF_CO2_COEF">#REF!</definedName>
    <definedName name="DOMESTIC__OSF_FIN_DEM">#REF!</definedName>
    <definedName name="DOMESTIC__OSF_FIN_MTH">#REF!</definedName>
    <definedName name="DOMESTIC__OSF_KTOE">#REF!</definedName>
    <definedName name="DOMESTIC__OSF_N2O">#REF!</definedName>
    <definedName name="DOMESTIC__PEAT_CH4">#REF!</definedName>
    <definedName name="DOMESTIC__PEAT_CO2">#REF!</definedName>
    <definedName name="DOMESTIC__PEAT_N2O">#REF!</definedName>
    <definedName name="DOMESTIC__PETCOKE_CH4">#REF!</definedName>
    <definedName name="DOMESTIC__PETCOKE_CO2">#REF!</definedName>
    <definedName name="DOMESTIC__PETCOKE_N2O">#REF!</definedName>
    <definedName name="DOMESTIC__REFRIGERATION_HFCs">#REF!</definedName>
    <definedName name="DOMESTIC__RENS_CCP_1">#REF!</definedName>
    <definedName name="DOMESTIC__RENS_CCP_TOTAL">#REF!</definedName>
    <definedName name="DOMESTIC__RENS_CH4">#REF!</definedName>
    <definedName name="DOMESTIC__RENS_FIN_DEM">#REF!</definedName>
    <definedName name="DOMESTIC__RENS_KTOE">#REF!</definedName>
    <definedName name="DOMESTIC__RENS_N2O">#REF!</definedName>
    <definedName name="DOMESTIC__RENS_TOT_DEM">#REF!</definedName>
    <definedName name="DOMESTIC__SLUDGE_CH4">#REF!</definedName>
    <definedName name="DOMESTIC__SLUDGE_N2O">#REF!</definedName>
    <definedName name="DOMESTIC__SOLID_CCP_1">#REF!</definedName>
    <definedName name="DOMESTIC__SOLID_CCP_TOTAL">#REF!</definedName>
    <definedName name="DOMESTIC__SOLID_FIN_DEM">#REF!</definedName>
    <definedName name="DOMESTIC__SOLID_HH_Share">#REF!</definedName>
    <definedName name="DOMESTIC__SOLID_KTOE">#REF!</definedName>
    <definedName name="DOMESTIC__SOLID_TOT_DEM">#REF!</definedName>
    <definedName name="DOMESTIC__SOLID_TOT_DEM_LErr">#REF!</definedName>
    <definedName name="DOMESTIC__TOWNGAS_CO2">#REF!</definedName>
    <definedName name="DOMESTIC__WAXES_CO2">#REF!</definedName>
    <definedName name="DOMESTIC__WINT_DEG_ELEC">#REF!</definedName>
    <definedName name="DOMESTIC__WINT_DEG_GAS">#REF!</definedName>
    <definedName name="Domestic_electricity">#REF!</definedName>
    <definedName name="Domestic_electricity_PR18">#REF!</definedName>
    <definedName name="Domestic_total">#REF!</definedName>
    <definedName name="Domestic_total_PR18">#REF!</definedName>
    <definedName name="DomesticExclHeat">#REF!</definedName>
    <definedName name="domgaspkwh">#REF!</definedName>
    <definedName name="DORSET">#REF!</definedName>
    <definedName name="DOVER">#N/A</definedName>
    <definedName name="dR_Capm">#REF!</definedName>
    <definedName name="dR_Wacc">#REF!</definedName>
    <definedName name="draughtdoor">#REF!</definedName>
    <definedName name="drawn_undrawn">[15]Lookups!$E$2:$E$12</definedName>
    <definedName name="DRecovery">#REF!</definedName>
    <definedName name="drughtdoor2">#REF!</definedName>
    <definedName name="dsaasda" hidden="1">{#N/A,#N/A,FALSE,"Data Sheets"}</definedName>
    <definedName name="dsaasda_1" hidden="1">{#N/A,#N/A,FALSE,"Data Sheets"}</definedName>
    <definedName name="dsadad" hidden="1">OFFSET(#REF!,1,0)</definedName>
    <definedName name="dsd" hidden="1">#REF!</definedName>
    <definedName name="DSDemRecovPcnt">#REF!</definedName>
    <definedName name="dsdfs" hidden="1">{#N/A,#N/A,FALSE,"Data Sheets"}</definedName>
    <definedName name="dsdfs_1" hidden="1">{#N/A,#N/A,FALSE,"Data Sheets"}</definedName>
    <definedName name="dsdsdd" hidden="1">#REF!</definedName>
    <definedName name="dsfadsd">#REF!</definedName>
    <definedName name="dsfdsf" hidden="1">{#N/A,#N/A,FALSE,"Data Sheets"}</definedName>
    <definedName name="dsfdsf_1" hidden="1">{#N/A,#N/A,FALSE,"Data Sheets"}</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sfkfhjkdsbgfbv" hidden="1">{"page1",#N/A,FALSE,"Model";"page2",#N/A,FALSE,"Model";"page3",#N/A,FALSE,"Model";"page4",#N/A,FALSE,"Model";"page5",#N/A,FALSE,"Model";"page6",#N/A,FALSE,"Model";"page7",#N/A,FALSE,"Model";"page8",#N/A,FALSE,"Model";"page9",#N/A,FALSE,"Model";"page10",#N/A,FALSE,"Model";"page11",#N/A,FALSE,"Model";"page12",#N/A,FALSE,"Model";"page13",#N/A,FALSE,"Model"}</definedName>
    <definedName name="dsfsf" hidden="1">{#N/A,#N/A,FALSE,"RegDirs"}</definedName>
    <definedName name="dsnb" hidden="1">{"page1",#N/A,FALSE,"Model";"page2",#N/A,FALSE,"Model";"page3",#N/A,FALSE,"Model";"page4",#N/A,FALSE,"Model";"page5",#N/A,FALSE,"Model";"page6",#N/A,FALSE,"Model";"page7",#N/A,FALSE,"Model";"page8",#N/A,FALSE,"Model";"page9",#N/A,FALSE,"Model";"page10",#N/A,FALSE,"Model";"page11",#N/A,FALSE,"Model";"page12",#N/A,FALSE,"Model";"page13",#N/A,FALSE,"Model"}</definedName>
    <definedName name="DT55.Exports">#REF!</definedName>
    <definedName name="DT55.Imports">#REF!</definedName>
    <definedName name="DT55.PumpingUse">#REF!</definedName>
    <definedName name="DT56.Cats">#REF!</definedName>
    <definedName name="DUKES13COEFF">#REF!</definedName>
    <definedName name="Duration_Period_lowercase">#REF!</definedName>
    <definedName name="DURHAM">#REF!</definedName>
    <definedName name="DWdata">#REF!</definedName>
    <definedName name="dwl_data">#REF!</definedName>
    <definedName name="dwl_data_fy">#REF!</definedName>
    <definedName name="dwl_dates">#REF!</definedName>
    <definedName name="dwl_dates_fy">#REF!</definedName>
    <definedName name="dwl_vars">#REF!</definedName>
    <definedName name="DYFED">#REF!</definedName>
    <definedName name="E" hidden="1">{#N/A,#N/A,FALSE,"Summary";#N/A,#N/A,FALSE,"Retail";#N/A,#N/A,FALSE,"Ret Sensitivity";#N/A,#N/A,FALSE,"Manufacturing";#N/A,#N/A,FALSE,"Man Sensitivity";#N/A,#N/A,FALSE,"Ops UK &amp; I HO";#N/A,#N/A,FALSE,"UK &amp; I HO sensitivity "}</definedName>
    <definedName name="e_1" hidden="1">{#N/A,#N/A,FALSE,"INTERNATIONAL";#N/A,#N/A,FALSE,"USA";#N/A,#N/A,FALSE,"Spec Fin";#N/A,#N/A,FALSE,"Europe";#N/A,#N/A,FALSE,"Shipping";#N/A,#N/A,FALSE,"INTSERV";#N/A,#N/A,FALSE,"ADMIN";#N/A,#N/A,FALSE,"DEPARTMENTS"}</definedName>
    <definedName name="E_SUSSEX">#REF!</definedName>
    <definedName name="eakb" hidden="1">{"page1",#N/A,FALSE,"Model";"page2",#N/A,FALSE,"Model";"page3",#N/A,FALSE,"Model";"page4",#N/A,FALSE,"Model";"page5",#N/A,FALSE,"Model";"page6",#N/A,FALSE,"Model";"page7",#N/A,FALSE,"Model";"page8",#N/A,FALSE,"Model";"page9",#N/A,FALSE,"Model";"page10",#N/A,FALSE,"Model";"page11",#N/A,FALSE,"Model";"page12",#N/A,FALSE,"Model";"page13",#N/A,FALSE,"Model"}</definedName>
    <definedName name="eakjnb" hidden="1">{"page1",#N/A,FALSE,"Model";"page2",#N/A,FALSE,"Model";"page3",#N/A,FALSE,"Model";"page4",#N/A,FALSE,"Model";"page5",#N/A,FALSE,"Model";"page6",#N/A,FALSE,"Model";"page7",#N/A,FALSE,"Model";"page8",#N/A,FALSE,"Model";"page9",#N/A,FALSE,"Model";"page10",#N/A,FALSE,"Model";"page11",#N/A,FALSE,"Model";"page12",#N/A,FALSE,"Model";"page13",#N/A,FALSE,"Model"}</definedName>
    <definedName name="ealing66"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ealing66_1"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earvb" hidden="1">{"page1",#N/A,FALSE,"Model";"page2",#N/A,FALSE,"Model";"page3",#N/A,FALSE,"Model";"page4",#N/A,FALSE,"Model";"page5",#N/A,FALSE,"Model";"page6",#N/A,FALSE,"Model";"page7",#N/A,FALSE,"Model";"page8",#N/A,FALSE,"Model";"page9",#N/A,FALSE,"Model";"page10",#N/A,FALSE,"Model";"page11",#N/A,FALSE,"Model";"page12",#N/A,FALSE,"Model";"page13",#N/A,FALSE,"Model"}</definedName>
    <definedName name="eaur" hidden="1">{"page1",#N/A,FALSE,"Model";"page2",#N/A,FALSE,"Model";"page3",#N/A,FALSE,"Model";"page4",#N/A,FALSE,"Model";"page5",#N/A,FALSE,"Model";"page6",#N/A,FALSE,"Model";"page7",#N/A,FALSE,"Model";"page8",#N/A,FALSE,"Model";"page9",#N/A,FALSE,"Model";"page10",#N/A,FALSE,"Model";"page11",#N/A,FALSE,"Model";"page12",#N/A,FALSE,"Model";"page13",#N/A,FALSE,"Model"}</definedName>
    <definedName name="eavesvent">#REF!</definedName>
    <definedName name="ECO">#REF!</definedName>
    <definedName name="ECO_Supplier_Reference">#REF!</definedName>
    <definedName name="EDF_Biofuel">#REF!</definedName>
    <definedName name="EDF_CarbonHigh">#REF!</definedName>
    <definedName name="EDF_CarbonLow">#REF!</definedName>
    <definedName name="EDF_CarbonMedium">#REF!</definedName>
    <definedName name="EDF_Coal">#REF!</definedName>
    <definedName name="EDF_Gas">#REF!</definedName>
    <definedName name="EDF_Oil">#REF!</definedName>
    <definedName name="EDF_SeasonAdj_Biofuel">#REF!</definedName>
    <definedName name="EDF_SeasonAdj_Carbon">#REF!</definedName>
    <definedName name="EDF_SeasonAdj_Coal">#REF!</definedName>
    <definedName name="EDF_SeasonAdj_Gas">#REF!</definedName>
    <definedName name="EDF_SeasonAdj_Season">#REF!</definedName>
    <definedName name="EDF_SeasonAdj_Uranium">#REF!</definedName>
    <definedName name="EDF_Uranium">#REF!</definedName>
    <definedName name="EDF_Year">#REF!</definedName>
    <definedName name="EDF_Year1">#REF!</definedName>
    <definedName name="ee" hidden="1">{"SUMMARY SHEET",#N/A,FALSE,"report manager";"FINANCE SUMMARY",#N/A,FALSE,"FINANCE SUMMARY";"CURRENT ACCOUNT A SUMMARY",#N/A,FALSE,"report manager";"CURRENT ACCOUNT A DETAIL",#N/A,FALSE,"report manager";"CURRENT ACCOUNT B SUMMARY",#N/A,FALSE,"report manager";"CURRENT ACCOUNT B DETAIL",#N/A,FALSE,"report manager";"OLD STUDENT ACCOUNT DETAIL",#N/A,FALSE,"report manager";"CARDCASH SUMMARY",#N/A,FALSE,"report manager";"CARDCASH DETAIL",#N/A,FALSE,"SUMMARY";"EXPRESSCASH",#N/A,FALSE,"SUMMARY";"UNIVERSAL BANK",#N/A,FALSE,"SUMMARY";"UPGRADES",#N/A,FALSE,"SUMMARY";"CA A TOTAL NUMBER OF ACCOUNTS GRAPH",#N/A,FALSE,"SUMMARY";"CA A CREDIT BALANCES GRAPH",#N/A,FALSE,"SUMMARY";"CA A DEBIT BALANCES GRAPH",#N/A,FALSE,"SUMMARY";"CA A AVERAGE CREDIT BALANCE GRAPH",#N/A,FALSE,"SUMMARY";"CA A AVERAGE DEBIT BALANCE GRAPH",#N/A,FALSE,"SUMMARY";"CA A CREDIT INFLOW GRAPH",#N/A,FALSE,"SUMMARY";"CA B TOTAL NUMBER OF ACCOUNTS GRAPH",#N/A,FALSE,"SUMMARY";"CA B CREDIT BALANCES GRAPH",#N/A,FALSE,"SUMMARY";"CA B DEBIT BALANCES GRAPH",#N/A,FALSE,"SUMMARY";"CA B AVERAGE CREDIT BALANCE GRAPH",#N/A,FALSE,"SUMMARY";"CA B AVERAGE DEBIT BALANCE GRAPH",#N/A,FALSE,"SUMMARY";"CA B CREDIT INFLOW GRAPH",#N/A,FALSE,"SUMMARY";"STUDENT A/C TOTAL NUMBER OF ACCOUNTS GRAPH",#N/A,FALSE,"SUMMARY";"STUDENT A/C CREDIT BALANCES GRAPH",#N/A,FALSE,"SUMMARY";"STUDENT ACCOUNT DEBIT BALANCES GRAPH",#N/A,FALSE,"SUMMARY";"STUDENT A/C AVERAGE CREDIT BALANCE GRAPH",#N/A,FALSE,"SUMMARY";"STUDENT A/C AVERAGE DEBIT BALANCE GRAPH",#N/A,FALSE,"SUMMARY";"STUDENT A/C CREDIT INFLOW GRAPH",#N/A,FALSE,"SUMMARY";"CARDCASH TOTAL NUMBER OF ACCOUNTS GRAPH",#N/A,FALSE,"SUMMARY";"CARDCASH CREDIT BALANCES GRAPH",#N/A,FALSE,"SUMMARY";"CARDCASH DEBIT BALANCES GRAPH",#N/A,FALSE,"SUMMARY";"CARDCASH AVERAGE CREDIT BALANCE GRAPH",#N/A,FALSE,"SUMMARY";"CARDCASH AVERAGE DEBIT BALANCE GRAPH",#N/A,FALSE,"SUMMARY";"CARDCASH CREDIT INFLOW GRAPH",#N/A,FALSE,"SUMMARY";"LOOK UP TABLES",#N/A,FALSE,"SUMMARY"}</definedName>
    <definedName name="ee_1" hidden="1">{"SUMMARY SHEET",#N/A,FALSE,"report manager";"FINANCE SUMMARY",#N/A,FALSE,"FINANCE SUMMARY";"CURRENT ACCOUNT A SUMMARY",#N/A,FALSE,"report manager";"CURRENT ACCOUNT A DETAIL",#N/A,FALSE,"report manager";"CURRENT ACCOUNT B SUMMARY",#N/A,FALSE,"report manager";"CURRENT ACCOUNT B DETAIL",#N/A,FALSE,"report manager";"OLD STUDENT ACCOUNT DETAIL",#N/A,FALSE,"report manager";"CARDCASH SUMMARY",#N/A,FALSE,"report manager";"CARDCASH DETAIL",#N/A,FALSE,"SUMMARY";"EXPRESSCASH",#N/A,FALSE,"SUMMARY";"UNIVERSAL BANK",#N/A,FALSE,"SUMMARY";"UPGRADES",#N/A,FALSE,"SUMMARY";"CA A TOTAL NUMBER OF ACCOUNTS GRAPH",#N/A,FALSE,"SUMMARY";"CA A CREDIT BALANCES GRAPH",#N/A,FALSE,"SUMMARY";"CA A DEBIT BALANCES GRAPH",#N/A,FALSE,"SUMMARY";"CA A AVERAGE CREDIT BALANCE GRAPH",#N/A,FALSE,"SUMMARY";"CA A AVERAGE DEBIT BALANCE GRAPH",#N/A,FALSE,"SUMMARY";"CA A CREDIT INFLOW GRAPH",#N/A,FALSE,"SUMMARY";"CA B TOTAL NUMBER OF ACCOUNTS GRAPH",#N/A,FALSE,"SUMMARY";"CA B CREDIT BALANCES GRAPH",#N/A,FALSE,"SUMMARY";"CA B DEBIT BALANCES GRAPH",#N/A,FALSE,"SUMMARY";"CA B AVERAGE CREDIT BALANCE GRAPH",#N/A,FALSE,"SUMMARY";"CA B AVERAGE DEBIT BALANCE GRAPH",#N/A,FALSE,"SUMMARY";"CA B CREDIT INFLOW GRAPH",#N/A,FALSE,"SUMMARY";"STUDENT A/C TOTAL NUMBER OF ACCOUNTS GRAPH",#N/A,FALSE,"SUMMARY";"STUDENT A/C CREDIT BALANCES GRAPH",#N/A,FALSE,"SUMMARY";"STUDENT ACCOUNT DEBIT BALANCES GRAPH",#N/A,FALSE,"SUMMARY";"STUDENT A/C AVERAGE CREDIT BALANCE GRAPH",#N/A,FALSE,"SUMMARY";"STUDENT A/C AVERAGE DEBIT BALANCE GRAPH",#N/A,FALSE,"SUMMARY";"STUDENT A/C CREDIT INFLOW GRAPH",#N/A,FALSE,"SUMMARY";"CARDCASH TOTAL NUMBER OF ACCOUNTS GRAPH",#N/A,FALSE,"SUMMARY";"CARDCASH CREDIT BALANCES GRAPH",#N/A,FALSE,"SUMMARY";"CARDCASH DEBIT BALANCES GRAPH",#N/A,FALSE,"SUMMARY";"CARDCASH AVERAGE CREDIT BALANCE GRAPH",#N/A,FALSE,"SUMMARY";"CARDCASH AVERAGE DEBIT BALANCE GRAPH",#N/A,FALSE,"SUMMARY";"CARDCASH CREDIT INFLOW GRAPH",#N/A,FALSE,"SUMMARY";"LOOK UP TABLES",#N/A,FALSE,"SUMMARY"}</definedName>
    <definedName name="eee" hidden="1">OFFSET(#REF!,1,0)</definedName>
    <definedName name="EEP_edition">#REF!</definedName>
    <definedName name="EET_AGIC">#REF!</definedName>
    <definedName name="EET_PhasedResidual">#REF!</definedName>
    <definedName name="efef" hidden="1">#REF!</definedName>
    <definedName name="Eff_Max_Coal">#REF!</definedName>
    <definedName name="Eff_Max_CombRenew">#REF!</definedName>
    <definedName name="Eff_Max_Gas">#REF!</definedName>
    <definedName name="Eff_Max_Geo">#REF!</definedName>
    <definedName name="Eff_Max_Hydro">#REF!</definedName>
    <definedName name="Eff_Max_Nuclear">#REF!</definedName>
    <definedName name="Eff_Max_Oil">#REF!</definedName>
    <definedName name="Eff_Max_Peat">#REF!</definedName>
    <definedName name="Eff_Max_Solar">#REF!</definedName>
    <definedName name="Eff_Max_Wind">#REF!</definedName>
    <definedName name="Eff_Min_Coal">#REF!</definedName>
    <definedName name="Eff_Min_CombRenew">#REF!</definedName>
    <definedName name="Eff_Min_Gas">#REF!</definedName>
    <definedName name="Eff_Min_Geo">#REF!</definedName>
    <definedName name="Eff_Min_Hydro">#REF!</definedName>
    <definedName name="Eff_Min_Nuclear">#REF!</definedName>
    <definedName name="Eff_Min_Oil">#REF!</definedName>
    <definedName name="Eff_Min_Peat">#REF!</definedName>
    <definedName name="Eff_Min_Solar">#REF!</definedName>
    <definedName name="Eff_Min_Wind">#REF!</definedName>
    <definedName name="EffData">#REF!</definedName>
    <definedName name="EFO" hidden="1">#REF!</definedName>
    <definedName name="efw" hidden="1">OFFSET(#REF!,1,0)</definedName>
    <definedName name="egrge" hidden="1">#REF!</definedName>
    <definedName name="EIRE">!#REF!</definedName>
    <definedName name="eirubg" hidden="1">{"page1",#N/A,FALSE,"Model";"page2",#N/A,FALSE,"Model";"page3",#N/A,FALSE,"Model";"page4",#N/A,FALSE,"Model";"page5",#N/A,FALSE,"Model";"page6",#N/A,FALSE,"Model";"page7",#N/A,FALSE,"Model";"page8",#N/A,FALSE,"Model";"page9",#N/A,FALSE,"Model";"page10",#N/A,FALSE,"Model";"page11",#N/A,FALSE,"Model";"page12",#N/A,FALSE,"Model";"page13",#N/A,FALSE,"Model"}</definedName>
    <definedName name="ejbg" hidden="1">{"page1",#N/A,FALSE,"Model";"page2",#N/A,FALSE,"Model";"page3",#N/A,FALSE,"Model";"page4",#N/A,FALSE,"Model";"page5",#N/A,FALSE,"Model";"page6",#N/A,FALSE,"Model";"page7",#N/A,FALSE,"Model";"page8",#N/A,FALSE,"Model";"page9",#N/A,FALSE,"Model";"page10",#N/A,FALSE,"Model";"page11",#N/A,FALSE,"Model";"page12",#N/A,FALSE,"Model";"page13",#N/A,FALSE,"Model"}</definedName>
    <definedName name="ejrgb" hidden="1">{"page1",#N/A,FALSE,"Model";"page2",#N/A,FALSE,"Model";"page3",#N/A,FALSE,"Model";"page4",#N/A,FALSE,"Model";"page5",#N/A,FALSE,"Model";"page6",#N/A,FALSE,"Model";"page7",#N/A,FALSE,"Model";"page8",#N/A,FALSE,"Model";"page9",#N/A,FALSE,"Model";"page10",#N/A,FALSE,"Model";"page11",#N/A,FALSE,"Model";"page12",#N/A,FALSE,"Model";"page13",#N/A,FALSE,"Model"}</definedName>
    <definedName name="ejrgb1" hidden="1">{"page1",#N/A,FALSE,"Model";"page2",#N/A,FALSE,"Model";"page3",#N/A,FALSE,"Model";"page4",#N/A,FALSE,"Model";"page5",#N/A,FALSE,"Model";"page6",#N/A,FALSE,"Model";"page7",#N/A,FALSE,"Model";"page8",#N/A,FALSE,"Model";"page9",#N/A,FALSE,"Model";"page10",#N/A,FALSE,"Model";"page11",#N/A,FALSE,"Model";"page12",#N/A,FALSE,"Model";"page13",#N/A,FALSE,"Model"}</definedName>
    <definedName name="elas">#REF!</definedName>
    <definedName name="Elec.FC">#REF!</definedName>
    <definedName name="Elec_Split">#REF!</definedName>
    <definedName name="ElecCostScenario">#REF!</definedName>
    <definedName name="elecEF2013">#REF!</definedName>
    <definedName name="Electric">!#REF!</definedName>
    <definedName name="Electricity">#N/A</definedName>
    <definedName name="eliurbg" hidden="1">{"page1",#N/A,FALSE,"Model";"page2",#N/A,FALSE,"Model";"page3",#N/A,FALSE,"Model";"page4",#N/A,FALSE,"Model";"page5",#N/A,FALSE,"Model";"page6",#N/A,FALSE,"Model";"page7",#N/A,FALSE,"Model";"page8",#N/A,FALSE,"Model";"page9",#N/A,FALSE,"Model";"page10",#N/A,FALSE,"Model";"page11",#N/A,FALSE,"Model";"page12",#N/A,FALSE,"Model";"page13",#N/A,FALSE,"Model"}</definedName>
    <definedName name="EmissionCost">#REF!</definedName>
    <definedName name="emissions_ch4">#REF!</definedName>
    <definedName name="emissions_co2">#REF!</definedName>
    <definedName name="emissions_fgas">#REF!</definedName>
    <definedName name="emissions_n2o">#REF!</definedName>
    <definedName name="EmissionsFactors_L">#REF!</definedName>
    <definedName name="EmissionsFactors_Lkup">#REF!</definedName>
    <definedName name="EmissionsFactors_T">#REF!</definedName>
    <definedName name="EmissionsFactors_TL">#REF!</definedName>
    <definedName name="EmissionsInventory2017">#REF!</definedName>
    <definedName name="EmissionsInventory2017to2050">#REF!</definedName>
    <definedName name="EmissionsInventoryFuel">#REF!</definedName>
    <definedName name="EmissionsInventoryGas">#REF!</definedName>
    <definedName name="EmissionsInventoryProcess">#REF!</definedName>
    <definedName name="EmissionsInventorySectorSplit">#REF!</definedName>
    <definedName name="empCDL_6a28c37c030e4cc7a34958b0b84684a3" hidden="1">#REF!</definedName>
    <definedName name="EmptyTable">#REF!</definedName>
    <definedName name="EndogenousBuild">#REF!</definedName>
    <definedName name="EndogenousRetirement_String">#REF!</definedName>
    <definedName name="EndYear">#REF!</definedName>
    <definedName name="EndYearNPV">#REF!</definedName>
    <definedName name="energy.unit">#REF!</definedName>
    <definedName name="energy.unit2">#REF!</definedName>
    <definedName name="ENG_VEH__BOIL_FIN_CON">#REF!</definedName>
    <definedName name="ENG_VEH__BQCHP_ELEC_COAL">#REF!</definedName>
    <definedName name="ENG_VEH__BQCHP_ELEC_COG">#REF!</definedName>
    <definedName name="ENG_VEH__BQCHP_ELEC_FOIL">#REF!</definedName>
    <definedName name="ENG_VEH__BQCHP_ELEC_GAS">#REF!</definedName>
    <definedName name="ENG_VEH__BQCHP_ELEC_GOIL">#REF!</definedName>
    <definedName name="ENG_VEH__BQCHP_ELEC_OTHR">#REF!</definedName>
    <definedName name="ENG_VEH__BQCHP_ELEC_RENS">#REF!</definedName>
    <definedName name="ENG_VEH__COAL_FIN_CON">#REF!</definedName>
    <definedName name="ENG_VEH__COAL_OWNGEN">#REF!</definedName>
    <definedName name="ENG_VEH__ELEC_FIN_DEM">#REF!</definedName>
    <definedName name="ENG_VEH__FOIL_FIN_CON">#REF!</definedName>
    <definedName name="ENG_VEH__GAS_FIN_CON">#REF!</definedName>
    <definedName name="ENG_VEH__GAS_OWNGEN">#REF!</definedName>
    <definedName name="ENG_VEH__GOIL_FIN_CON">#REF!</definedName>
    <definedName name="ENG_VEH__LPG_FIN_CON">#REF!</definedName>
    <definedName name="ENG_VEH__OIL_OWNGEN">#REF!</definedName>
    <definedName name="ENG_VEH__OWNGEN_CAPACITY">#REF!</definedName>
    <definedName name="ENG_VEH__RENS_OWNGEN">#REF!</definedName>
    <definedName name="ENGLISH">#N/A</definedName>
    <definedName name="ENRGYIND__CID_CL_CO2_COEF">#REF!</definedName>
    <definedName name="ENRGYIND__CID_CL_FIN_MTH">#REF!</definedName>
    <definedName name="ENRGYIND__CID_CM_MTH">#REF!</definedName>
    <definedName name="ENRGYIND__CID_GS_CO2_COEF">#REF!</definedName>
    <definedName name="ENRGYIND__CKV_BG_CO2_COEF">#REF!</definedName>
    <definedName name="ENRGYIND__CKV_CG_CO2_COEF">#REF!</definedName>
    <definedName name="ENRGYIND__CKV_CL_CO2_COEF">#REF!</definedName>
    <definedName name="ENRGYIND__CKV_GS_CO2_COEF">#REF!</definedName>
    <definedName name="ENRGYIND__EMBCHP_NGAS_MTH">#REF!</definedName>
    <definedName name="ENRGYIND__GID_GS_CO2_COEF">#REF!</definedName>
    <definedName name="ENRGYIND__GID_GS_FIN_MTH">#REF!</definedName>
    <definedName name="ENRGYIND__GID_LG_CO2_COEF">#REF!</definedName>
    <definedName name="ENRGYIND__GID_OG_CO2_COEF">#REF!</definedName>
    <definedName name="ENRGYIND__LARC_STEEL_CO2">#REF!</definedName>
    <definedName name="ENRGYIND__OFF_GS_CO2_COEF">#REF!</definedName>
    <definedName name="ENRGYIND__OFF_GS_FIN_MTH">#REF!</definedName>
    <definedName name="ENRGYIND__OFF_PROCESS_CO2">#REF!</definedName>
    <definedName name="ENRGYIND__OFF_WELL_CO2">#REF!</definedName>
    <definedName name="ENRGYIND__OID_CK_CO2_COEF">#REF!</definedName>
    <definedName name="ENRGYIND__OID_FO_CO2_COEF">#REF!</definedName>
    <definedName name="ENRGYIND__OID_GO_CO2_COEF">#REF!</definedName>
    <definedName name="ENRGYIND__OID_GS_CO2_COEF">#REF!</definedName>
    <definedName name="ENRGYIND__OID_OG_CO2_COEF">#REF!</definedName>
    <definedName name="ENRGYIND__OID_PK_CO2_COEF">#REF!</definedName>
    <definedName name="ENRGYIND__OSM_CK_CO2_COEF">#REF!</definedName>
    <definedName name="ENRGYIND__OXYSTEEL_CO2">#REF!</definedName>
    <definedName name="ENRGYIND__PROCESS_CO2">#REF!</definedName>
    <definedName name="ENRGYIND__RF_FOIL_DEM">#REF!</definedName>
    <definedName name="ENRGYIND__RF_GAS_DEM">#REF!</definedName>
    <definedName name="ENRGYIND__RF_GOIL_DEM">#REF!</definedName>
    <definedName name="ENRGYIND__RF_PET_COKE_DEM">#REF!</definedName>
    <definedName name="ENRGYIND__RF_REF_GAS_DEM">#REF!</definedName>
    <definedName name="ENRGYIND__SMALL_RCAP_BIO_AND_WASTE">#REF!</definedName>
    <definedName name="ENRGYIND__SMALL_RCAP_PRIMARY">#REF!</definedName>
    <definedName name="ENRGYIND__SMALL_RENS_CAPACITY">#REF!</definedName>
    <definedName name="ENRGYIND__SMALL_RENS_GENERATION_TARGET">#REF!</definedName>
    <definedName name="ENRGYIND__SMALL_RGEN_BIO_AND_WASTE">#REF!</definedName>
    <definedName name="ENRGYIND__SMALL_RGEN_PRIMARY">#REF!</definedName>
    <definedName name="EntityCode">#REF!</definedName>
    <definedName name="EntityName">#REF!</definedName>
    <definedName name="EntVal">#REF!</definedName>
    <definedName name="eojhrbg" hidden="1">{"page1",#N/A,FALSE,"Model";"page2",#N/A,FALSE,"Model";"page3",#N/A,FALSE,"Model";"page4",#N/A,FALSE,"Model";"page5",#N/A,FALSE,"Model";"page6",#N/A,FALSE,"Model";"page7",#N/A,FALSE,"Model";"page8",#N/A,FALSE,"Model";"page9",#N/A,FALSE,"Model";"page10",#N/A,FALSE,"Model";"page11",#N/A,FALSE,"Model";"page12",#N/A,FALSE,"Model";"page13",#N/A,FALSE,"Model"}</definedName>
    <definedName name="eouhg" hidden="1">{"page1",#N/A,FALSE,"Model";"page2",#N/A,FALSE,"Model";"page3",#N/A,FALSE,"Model";"page4",#N/A,FALSE,"Model";"page5",#N/A,FALSE,"Model";"page6",#N/A,FALSE,"Model";"page7",#N/A,FALSE,"Model";"page8",#N/A,FALSE,"Model";"page9",#N/A,FALSE,"Model";"page10",#N/A,FALSE,"Model";"page11",#N/A,FALSE,"Model";"page12",#N/A,FALSE,"Model";"page13",#N/A,FALSE,"Model"}</definedName>
    <definedName name="epwouhg" hidden="1">{"page1",#N/A,FALSE,"Model";"page2",#N/A,FALSE,"Model";"page3",#N/A,FALSE,"Model";"page4",#N/A,FALSE,"Model";"page5",#N/A,FALSE,"Model";"page6",#N/A,FALSE,"Model";"page7",#N/A,FALSE,"Model";"page8",#N/A,FALSE,"Model";"page9",#N/A,FALSE,"Model";"page10",#N/A,FALSE,"Model";"page11",#N/A,FALSE,"Model";"page12",#N/A,FALSE,"Model";"page13",#N/A,FALSE,"Model"}</definedName>
    <definedName name="eqbgroieqg" hidden="1">{"page1",#N/A,FALSE,"Model";"page2",#N/A,FALSE,"Model";"page3",#N/A,FALSE,"Model";"page4",#N/A,FALSE,"Model";"page5",#N/A,FALSE,"Model";"page6",#N/A,FALSE,"Model";"page7",#N/A,FALSE,"Model";"page8",#N/A,FALSE,"Model";"page9",#N/A,FALSE,"Model";"page10",#N/A,FALSE,"Model";"page11",#N/A,FALSE,"Model";"page12",#N/A,FALSE,"Model";"page13",#N/A,FALSE,"Model"}</definedName>
    <definedName name="eqipug" hidden="1">{"page1",#N/A,FALSE,"Model";"page2",#N/A,FALSE,"Model";"page3",#N/A,FALSE,"Model";"page4",#N/A,FALSE,"Model";"page5",#N/A,FALSE,"Model";"page6",#N/A,FALSE,"Model";"page7",#N/A,FALSE,"Model";"page8",#N/A,FALSE,"Model";"page9",#N/A,FALSE,"Model";"page10",#N/A,FALSE,"Model";"page11",#N/A,FALSE,"Model";"page12",#N/A,FALSE,"Model";"page13",#N/A,FALSE,"Model"}</definedName>
    <definedName name="eqouibg" hidden="1">{"page1",#N/A,FALSE,"Model";"page2",#N/A,FALSE,"Model";"page3",#N/A,FALSE,"Model";"page4",#N/A,FALSE,"Model";"page5",#N/A,FALSE,"Model";"page6",#N/A,FALSE,"Model";"page7",#N/A,FALSE,"Model";"page8",#N/A,FALSE,"Model";"page9",#N/A,FALSE,"Model";"page10",#N/A,FALSE,"Model";"page11",#N/A,FALSE,"Model";"page12",#N/A,FALSE,"Model";"page13",#N/A,FALSE,"Model"}</definedName>
    <definedName name="eqrng" hidden="1">{"page1",#N/A,FALSE,"Model";"page2",#N/A,FALSE,"Model";"page3",#N/A,FALSE,"Model";"page4",#N/A,FALSE,"Model";"page5",#N/A,FALSE,"Model";"page6",#N/A,FALSE,"Model";"page7",#N/A,FALSE,"Model";"page8",#N/A,FALSE,"Model";"page9",#N/A,FALSE,"Model";"page10",#N/A,FALSE,"Model";"page11",#N/A,FALSE,"Model";"page12",#N/A,FALSE,"Model";"page13",#N/A,FALSE,"Model"}</definedName>
    <definedName name="Equity">#REF!</definedName>
    <definedName name="EquityPremium">#REF!</definedName>
    <definedName name="EquityPremiumEurope">#REF!</definedName>
    <definedName name="EquityValue">#REF!</definedName>
    <definedName name="er" hidden="1">{#N/A,#N/A,FALSE,"Cover";#N/A,#N/A,FALSE,"Index";#N/A,#N/A,FALSE,"1";#N/A,#N/A,FALSE,"2";#N/A,#N/A,FALSE,"3";#N/A,#N/A,FALSE,"4";#N/A,#N/A,FALSE,"5";#N/A,#N/A,FALSE,"6";#N/A,#N/A,FALSE,"7";#N/A,#N/A,FALSE,"8";#N/A,#N/A,FALSE,"9";#N/A,#N/A,FALSE,"10"}</definedName>
    <definedName name="er_1" hidden="1">{#N/A,#N/A,FALSE,"Cover";#N/A,#N/A,FALSE,"Index";#N/A,#N/A,FALSE,"1";#N/A,#N/A,FALSE,"2";#N/A,#N/A,FALSE,"3";#N/A,#N/A,FALSE,"4";#N/A,#N/A,FALSE,"5";#N/A,#N/A,FALSE,"6";#N/A,#N/A,FALSE,"7";#N/A,#N/A,FALSE,"8";#N/A,#N/A,FALSE,"9";#N/A,#N/A,FALSE,"10"}</definedName>
    <definedName name="ERA" hidden="1">{"'RELATÓRIO'!$A$1:$E$20","'RELATÓRIO'!$A$22:$D$34","'INTERNET'!$A$31:$G$58","'INTERNET'!$A$1:$G$28","'SÉRIE HISTÓRICA'!$A$167:$H$212","'SÉRIE HISTÓRICA'!$A$56:$H$101"}</definedName>
    <definedName name="erbgebr" hidden="1">{"page1",#N/A,FALSE,"Model";"page2",#N/A,FALSE,"Model";"page3",#N/A,FALSE,"Model";"page4",#N/A,FALSE,"Model";"page5",#N/A,FALSE,"Model";"page6",#N/A,FALSE,"Model";"page7",#N/A,FALSE,"Model";"page8",#N/A,FALSE,"Model";"page9",#N/A,FALSE,"Model";"page10",#N/A,FALSE,"Model";"page11",#N/A,FALSE,"Model";"page12",#N/A,FALSE,"Model";"page13",#N/A,FALSE,"Model"}</definedName>
    <definedName name="eretetre" hidden="1">{#N/A,#N/A,FALSE,"Data Sheets"}</definedName>
    <definedName name="eretetre_1" hidden="1">{#N/A,#N/A,FALSE,"Data Sheets"}</definedName>
    <definedName name="erfgre" hidden="1">#REF!</definedName>
    <definedName name="erljg" hidden="1">{"page1",#N/A,FALSE,"Model";"page2",#N/A,FALSE,"Model";"page3",#N/A,FALSE,"Model";"page4",#N/A,FALSE,"Model";"page5",#N/A,FALSE,"Model";"page6",#N/A,FALSE,"Model";"page7",#N/A,FALSE,"Model";"page8",#N/A,FALSE,"Model";"page9",#N/A,FALSE,"Model";"page10",#N/A,FALSE,"Model";"page11",#N/A,FALSE,"Model";"page12",#N/A,FALSE,"Model";"page13",#N/A,FALSE,"Model"}</definedName>
    <definedName name="err">#REF!</definedName>
    <definedName name="Err_Chk_1_Hdg" hidden="1">#REF!</definedName>
    <definedName name="Err_Chk_11_Hdg" hidden="1">#REF!</definedName>
    <definedName name="Err_Chk_13_Hdg" hidden="1">#REF!</definedName>
    <definedName name="Err_Chk_14_Hdg" hidden="1">#REF!</definedName>
    <definedName name="Err_Chk_15_Hdg" hidden="1">#REF!</definedName>
    <definedName name="Err_Chk_2_Hdg" hidden="1">#REF!</definedName>
    <definedName name="Err_Chk_3_Hdg" hidden="1">#REF!</definedName>
    <definedName name="Err_Chk_4_Hdg" hidden="1">#REF!</definedName>
    <definedName name="errer" hidden="1">#REF!</definedName>
    <definedName name="error">#REF!</definedName>
    <definedName name="error_bis">#REF!</definedName>
    <definedName name="Error1"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Error1_1"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Error2"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Error2_1"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Error3"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Error3_1"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Error4" hidden="1">{"qtr_summary",#N/A,FALSE,"Qtr summary"}</definedName>
    <definedName name="Error4_1" hidden="1">{"qtr_summary",#N/A,FALSE,"Qtr summary"}</definedName>
    <definedName name="EsclSwitch">#REF!</definedName>
    <definedName name="eshrvbe" hidden="1">{"page1",#N/A,FALSE,"Model";"page2",#N/A,FALSE,"Model";"page3",#N/A,FALSE,"Model";"page4",#N/A,FALSE,"Model";"page5",#N/A,FALSE,"Model";"page6",#N/A,FALSE,"Model";"page7",#N/A,FALSE,"Model";"page8",#N/A,FALSE,"Model";"page9",#N/A,FALSE,"Model";"page10",#N/A,FALSE,"Model";"page11",#N/A,FALSE,"Model";"page12",#N/A,FALSE,"Model";"page13",#N/A,FALSE,"Model"}</definedName>
    <definedName name="ESI.Losses">#REF!</definedName>
    <definedName name="ESI__LPG_CO2">#REF!</definedName>
    <definedName name="ESI__SOURGAS_CO2">#REF!</definedName>
    <definedName name="ESI__WASTEOIL_CO2">#REF!</definedName>
    <definedName name="esnrc18c1" hidden="1">#REF!</definedName>
    <definedName name="esnrc24c1" hidden="1">#REF!</definedName>
    <definedName name="esnrc5c1" hidden="1">#REF!</definedName>
    <definedName name="esnrc60c1" hidden="1">#REF!</definedName>
    <definedName name="esnrc7c1" hidden="1">#REF!</definedName>
    <definedName name="esnrc7c2" hidden="1">#REF!</definedName>
    <definedName name="ESSEX">#REF!</definedName>
    <definedName name="ETYSBoundaries">#REF!</definedName>
    <definedName name="ETYSBoundariesHeader">#REF!</definedName>
    <definedName name="ETYSZone">#REF!</definedName>
    <definedName name="ETYSZonesNames">#REF!</definedName>
    <definedName name="EUP_coal">#REF!</definedName>
    <definedName name="EUP_electricity">#REF!</definedName>
    <definedName name="EUP_gasHRE">#REF!</definedName>
    <definedName name="EUP_oil">#REF!</definedName>
    <definedName name="EUP_product">#REF!</definedName>
    <definedName name="EUP_year">#REF!</definedName>
    <definedName name="EURAUD_ANCHOR">[7]REPORT10D99!#REF!</definedName>
    <definedName name="EURAUD_DATA">[7]REPORT10D99!#REF!</definedName>
    <definedName name="EURCAD_ANCHOR">[7]REPORT10D99!#REF!</definedName>
    <definedName name="EURCAD_DATA">[7]REPORT10D99!#REF!</definedName>
    <definedName name="EURCHF_ANCHOR">[7]REPORT10D99!#REF!</definedName>
    <definedName name="EURCHF_DATA">[7]REPORT10D99!#REF!</definedName>
    <definedName name="EURGBP_ANCHOR">[7]REPORT10D99!$K$52</definedName>
    <definedName name="EURGBP_DATA">[7]REPORT10D99!$L$52:$L$64</definedName>
    <definedName name="EURJPY_ANCHOR">[7]REPORT10D99!#REF!</definedName>
    <definedName name="EURJPY_DATA">[7]REPORT10D99!#REF!</definedName>
    <definedName name="EURNOK_ANCHOR">[7]REPORT10D99!#REF!</definedName>
    <definedName name="EURNOK_DATA">[7]REPORT10D99!#REF!</definedName>
    <definedName name="EuroConv">#REF!</definedName>
    <definedName name="EURPLN_ANCHOR">[7]REPORT10D99!#REF!</definedName>
    <definedName name="EURPLN_DATA">[7]REPORT10D99!#REF!</definedName>
    <definedName name="EURSEK_ANCHOR">[7]REPORT10D99!#REF!</definedName>
    <definedName name="EURSEK_DATA">[7]REPORT10D99!#REF!</definedName>
    <definedName name="EURSGD_ANCHOR">[7]REPORT10D99!#REF!</definedName>
    <definedName name="EURSGD_DATA">[7]REPORT10D99!#REF!</definedName>
    <definedName name="EURUSD_ANCHOR">[7]REPORT10D99!#REF!</definedName>
    <definedName name="EURUSD_DATA">[7]REPORT10D99!#REF!</definedName>
    <definedName name="Ev">#REF!</definedName>
    <definedName name="EV__LASTREFTIME__" hidden="1">40735.4474537037</definedName>
    <definedName name="ewdfewfw" hidden="1">#REF!</definedName>
    <definedName name="eweee" hidden="1">OFFSET(#REF!,1,0)</definedName>
    <definedName name="ewkrhg" hidden="1">{"page1",#N/A,FALSE,"Model";"page2",#N/A,FALSE,"Model";"page3",#N/A,FALSE,"Model";"page4",#N/A,FALSE,"Model";"page5",#N/A,FALSE,"Model";"page6",#N/A,FALSE,"Model";"page7",#N/A,FALSE,"Model";"page8",#N/A,FALSE,"Model";"page9",#N/A,FALSE,"Model";"page10",#N/A,FALSE,"Model";"page11",#N/A,FALSE,"Model";"page12",#N/A,FALSE,"Model";"page13",#N/A,FALSE,"Model"}</definedName>
    <definedName name="ewpohg" hidden="1">{"page1",#N/A,FALSE,"Model";"page2",#N/A,FALSE,"Model";"page3",#N/A,FALSE,"Model";"page4",#N/A,FALSE,"Model";"page5",#N/A,FALSE,"Model";"page6",#N/A,FALSE,"Model";"page7",#N/A,FALSE,"Model";"page8",#N/A,FALSE,"Model";"page9",#N/A,FALSE,"Model";"page10",#N/A,FALSE,"Model";"page11",#N/A,FALSE,"Model";"page12",#N/A,FALSE,"Model";"page13",#N/A,FALSE,"Model"}</definedName>
    <definedName name="ewwewe" hidden="1">{#N/A,#N/A,FALSE,"TITLE";#N/A,#N/A,FALSE,"Page 1";#N/A,#N/A,FALSE,"Page 2(i)";#N/A,#N/A,FALSE,"Page 2(ii)";#N/A,#N/A,FALSE,"Page 3";#N/A,#N/A,FALSE,"Page 3(i)";#N/A,#N/A,FALSE,"Page 3(ii)";#N/A,#N/A,FALSE,"Page 3(iii)";#N/A,#N/A,FALSE,"Page 4";#N/A,#N/A,FALSE,"NEW PAGE 5";#N/A,#N/A,FALSE,"NEW PAGE 6";#N/A,#N/A,FALSE,"NEW PAGE 7";#N/A,#N/A,FALSE,"NEW PAGE 8"}</definedName>
    <definedName name="exa">#REF!</definedName>
    <definedName name="ExactAddinConnection" hidden="1">"001"</definedName>
    <definedName name="ExactAddinConnection.001" hidden="1">"prx901srv201;001;myrons;1"</definedName>
    <definedName name="ExactOutput">#REF!</definedName>
    <definedName name="exemptall">!#REF!</definedName>
    <definedName name="ExFull" hidden="1">#REF!</definedName>
    <definedName name="ExistingPlant_Name">#REF!</definedName>
    <definedName name="Exit">#REF!</definedName>
    <definedName name="exmobinterest">#REF!</definedName>
    <definedName name="ExpectedPriceStart">#REF!</definedName>
    <definedName name="Expenses" hidden="1">{#N/A,#N/A,FALSE,"Cover";#N/A,#N/A,FALSE,"Index";#N/A,#N/A,FALSE,"1";#N/A,#N/A,FALSE,"2";#N/A,#N/A,FALSE,"3";#N/A,#N/A,FALSE,"4";#N/A,#N/A,FALSE,"5";#N/A,#N/A,FALSE,"6";#N/A,#N/A,FALSE,"7";#N/A,#N/A,FALSE,"8";#N/A,#N/A,FALSE,"9";#N/A,#N/A,FALSE,"10"}</definedName>
    <definedName name="Expenses_1" hidden="1">{#N/A,#N/A,FALSE,"Cover";#N/A,#N/A,FALSE,"Index";#N/A,#N/A,FALSE,"1";#N/A,#N/A,FALSE,"2";#N/A,#N/A,FALSE,"3";#N/A,#N/A,FALSE,"4";#N/A,#N/A,FALSE,"5";#N/A,#N/A,FALSE,"6";#N/A,#N/A,FALSE,"7";#N/A,#N/A,FALSE,"8";#N/A,#N/A,FALSE,"9";#N/A,#N/A,FALSE,"10"}</definedName>
    <definedName name="exportscopy">#REF!</definedName>
    <definedName name="Exposure">[17]Insight!$L$60:$L$62</definedName>
    <definedName name="ExternalPolicyCost_Domestic">#REF!</definedName>
    <definedName name="ExternalPolicyCost_NonDomestic">#REF!</definedName>
    <definedName name="ExtraProfiles" hidden="1">#REF!</definedName>
    <definedName name="ExtraProfiless" hidden="1">#REF!</definedName>
    <definedName name="f" hidden="1">{#N/A,#N/A,FALSE,"Summary";#N/A,#N/A,FALSE,"Retail";#N/A,#N/A,FALSE,"Ret Sensitivity";#N/A,#N/A,FALSE,"Manufacturing";#N/A,#N/A,FALSE,"Man Sensitivity";#N/A,#N/A,FALSE,"Ops UK &amp; I HO";#N/A,#N/A,FALSE,"UK &amp; I HO sensitivity "}</definedName>
    <definedName name="fascv" hidden="1">{#N/A,#N/A,FALSE,"Data Sheets"}</definedName>
    <definedName name="fascv_1" hidden="1">{#N/A,#N/A,FALSE,"Data Sheets"}</definedName>
    <definedName name="fbegyear">!#REF!</definedName>
    <definedName name="fc">#REF!</definedName>
    <definedName name="fd" hidden="1">{#N/A,#N/A,FALSE,"Cover";#N/A,#N/A,FALSE,"Index";#N/A,#N/A,FALSE,"1";#N/A,#N/A,FALSE,"2";#N/A,#N/A,FALSE,"3";#N/A,#N/A,FALSE,"4";#N/A,#N/A,FALSE,"5";#N/A,#N/A,FALSE,"6";#N/A,#N/A,FALSE,"7";#N/A,#N/A,FALSE,"8";#N/A,#N/A,FALSE,"9";#N/A,#N/A,FALSE,"10"}</definedName>
    <definedName name="fd_1" hidden="1">{#N/A,#N/A,FALSE,"Cover";#N/A,#N/A,FALSE,"Index";#N/A,#N/A,FALSE,"1";#N/A,#N/A,FALSE,"2";#N/A,#N/A,FALSE,"3";#N/A,#N/A,FALSE,"4";#N/A,#N/A,FALSE,"5";#N/A,#N/A,FALSE,"6";#N/A,#N/A,FALSE,"7";#N/A,#N/A,FALSE,"8";#N/A,#N/A,FALSE,"9";#N/A,#N/A,FALSE,"10"}</definedName>
    <definedName name="FDBAS" hidden="1">{"CARDCASH SUMMARY",#N/A,FALSE,"SUMMARY";"CARDCASH DETAIL",#N/A,FALSE,"SUMMARY"}</definedName>
    <definedName name="FDBAS_1" hidden="1">{"CARDCASH SUMMARY",#N/A,FALSE,"SUMMARY";"CARDCASH DETAIL",#N/A,FALSE,"SUMMARY"}</definedName>
    <definedName name="FDDD" hidden="1">{#N/A,#N/A,FALSE,"TMCOMP96";#N/A,#N/A,FALSE,"MAT96";#N/A,#N/A,FALSE,"FANDA96";#N/A,#N/A,FALSE,"INTRAN96";#N/A,#N/A,FALSE,"NAA9697";#N/A,#N/A,FALSE,"ECWEBB";#N/A,#N/A,FALSE,"MFT96";#N/A,#N/A,FALSE,"CTrecon"}</definedName>
    <definedName name="fdfdf" hidden="1">#REF!</definedName>
    <definedName name="fdfsdfsds" hidden="1">OFFSET(#REF!,1,0)</definedName>
    <definedName name="fdgfgfd" hidden="1">{#N/A,#N/A,FALSE,"TMCOMP96";#N/A,#N/A,FALSE,"MAT96";#N/A,#N/A,FALSE,"FANDA96";#N/A,#N/A,FALSE,"INTRAN96";#N/A,#N/A,FALSE,"NAA9697";#N/A,#N/A,FALSE,"ECWEBB";#N/A,#N/A,FALSE,"MFT96";#N/A,#N/A,FALSE,"CTrecon"}</definedName>
    <definedName name="fdsgfdg" hidden="1">#REF!</definedName>
    <definedName name="Feedstocks">#REF!</definedName>
    <definedName name="felt">#REF!</definedName>
    <definedName name="females_UK">#REF!</definedName>
    <definedName name="fendyear">#REF!</definedName>
    <definedName name="ff"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f_1" hidden="1">{"SUMMARY SHEET",#N/A,FALSE,"SUMMARY"}</definedName>
    <definedName name="FF_Price_Scenario">#REF!</definedName>
    <definedName name="ff3f3f" hidden="1">OFFSET(#REF!,1,0)</definedName>
    <definedName name="ffefefw" hidden="1">#REF!</definedName>
    <definedName name="fff" hidden="1">{#N/A,#N/A,FALSE,"TITLE";#N/A,#N/A,FALSE,"Page 1";#N/A,#N/A,FALSE,"Page 2(i)";#N/A,#N/A,FALSE,"Page 2(ii)";#N/A,#N/A,FALSE,"Page 3";#N/A,#N/A,FALSE,"Page 3(i)";#N/A,#N/A,FALSE,"Page 3(ii)";#N/A,#N/A,FALSE,"Page 3(iii)";#N/A,#N/A,FALSE,"Page 4";#N/A,#N/A,FALSE,"NEW PAGE 5";#N/A,#N/A,FALSE,"NEW PAGE 6";#N/A,#N/A,FALSE,"NEW PAGE 7";#N/A,#N/A,FALSE,"NEW PAGE 8"}</definedName>
    <definedName name="fff_1" hidden="1">{#N/A,#N/A,FALSE,"Data Sheets"}</definedName>
    <definedName name="FFPFE_Projections">#REF!</definedName>
    <definedName name="fg" hidden="1">{#N/A,#N/A,FALSE,"TMCOMP96";#N/A,#N/A,FALSE,"MAT96";#N/A,#N/A,FALSE,"FANDA96";#N/A,#N/A,FALSE,"INTRAN96";#N/A,#N/A,FALSE,"NAA9697";#N/A,#N/A,FALSE,"ECWEBB";#N/A,#N/A,FALSE,"MFT96";#N/A,#N/A,FALSE,"CTrecon"}</definedName>
    <definedName name="fg_1" hidden="1">{#N/A,#N/A,FALSE,"Cover";#N/A,#N/A,FALSE,"Contents";#N/A,#N/A,FALSE,"Profit &amp; Loss";#N/A,#N/A,FALSE,"Ratio Graphs";#N/A,#N/A,FALSE,"Bad Debt Graphs";#N/A,#N/A,FALSE,"Funds &amp; Margins Month";#N/A,#N/A,FALSE,"Funds &amp; Margins Cumulative";#N/A,#N/A,FALSE,"Funds Trend Graphs";#N/A,#N/A,FALSE,"Funds Graphs";#N/A,#N/A,FALSE,"Margins Graphs"}</definedName>
    <definedName name="FGDA" hidden="1">{"LOOK UP TABLES",#N/A,FALSE,"SUMMARY";"BANK HOLIDAYS",#N/A,FALSE,"SUMMARY"}</definedName>
    <definedName name="FGDA_1" hidden="1">{"LOOK UP TABLES",#N/A,FALSE,"SUMMARY";"BANK HOLIDAYS",#N/A,FALSE,"SUMMARY"}</definedName>
    <definedName name="fgdd" hidden="1">{#N/A,#N/A,FALSE,"TMCOMP96";#N/A,#N/A,FALSE,"MAT96";#N/A,#N/A,FALSE,"FANDA96";#N/A,#N/A,FALSE,"INTRAN96";#N/A,#N/A,FALSE,"NAA9697";#N/A,#N/A,FALSE,"ECWEBB";#N/A,#N/A,FALSE,"MFT96";#N/A,#N/A,FALSE,"CTrecon"}</definedName>
    <definedName name="fgdf" hidden="1">#REF!</definedName>
    <definedName name="fgdgdf" hidden="1">{#N/A,#N/A,FALSE,"Data Sheets"}</definedName>
    <definedName name="fgdgdf_1" hidden="1">{#N/A,#N/A,FALSE,"Data Sheets"}</definedName>
    <definedName name="fgdgdfgdfg" hidden="1">#REF!</definedName>
    <definedName name="fgdh" hidden="1">{#N/A,#N/A,FALSE,"TITLE";#N/A,#N/A,FALSE,"Page 1";#N/A,#N/A,FALSE,"Page 2(i)";#N/A,#N/A,FALSE,"Page 2(ii)";#N/A,#N/A,FALSE,"Page 3";#N/A,#N/A,FALSE,"Page 3(i)";#N/A,#N/A,FALSE,"Page 3(ii)";#N/A,#N/A,FALSE,"Page 3(iii)";#N/A,#N/A,FALSE,"Page 4";#N/A,#N/A,FALSE,"NEW PAGE 5";#N/A,#N/A,FALSE,"NEW PAGE 6";#N/A,#N/A,FALSE,"NEW PAGE 7";#N/A,#N/A,FALSE,"NEW PAGE 8"}</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g_1" hidden="1">{"Black &amp; White print",#N/A,FALSE,"Cust4";"Black &amp; White print",#N/A,FALSE,"Cust5";"Black &amp; White print",#N/A,FALSE,"Cust6";"Black &amp; White print",#N/A,FALSE,"Cust7";"Black &amp; White print",#N/A,FALSE,"Cust8";"Black &amp; White print",#N/A,FALSE,"Cust9"}</definedName>
    <definedName name="fghfgh" hidden="1">{#N/A,#N/A,FALSE,"TMCOMP96";#N/A,#N/A,FALSE,"MAT96";#N/A,#N/A,FALSE,"FANDA96";#N/A,#N/A,FALSE,"INTRAN96";#N/A,#N/A,FALSE,"NAA9697";#N/A,#N/A,FALSE,"ECWEBB";#N/A,#N/A,FALSE,"MFT96";#N/A,#N/A,FALSE,"CTrecon"}</definedName>
    <definedName name="fgr" hidden="1">{"Black &amp; White print",#N/A,FALSE,"Cust4";"Black &amp; White print",#N/A,FALSE,"Cust5";"Black &amp; White print",#N/A,FALSE,"Cust6";"Black &amp; White print",#N/A,FALSE,"Cust7";"Black &amp; White print",#N/A,FALSE,"Cust8";"Black &amp; White print",#N/A,FALSE,"Cust9"}</definedName>
    <definedName name="fgr_1" hidden="1">{"Black &amp; White print",#N/A,FALSE,"Cust4";"Black &amp; White print",#N/A,FALSE,"Cust5";"Black &amp; White print",#N/A,FALSE,"Cust6";"Black &amp; White print",#N/A,FALSE,"Cust7";"Black &amp; White print",#N/A,FALSE,"Cust8";"Black &amp; White print",#N/A,FALSE,"Cust9"}</definedName>
    <definedName name="fgrger" hidden="1">#REF!</definedName>
    <definedName name="fhg" hidden="1">#REF!</definedName>
    <definedName name="fhs" hidden="1">{"EXPRESSCASH",#N/A,FALSE,"SUMMARY";"UNIVERSAL BANK",#N/A,FALSE,"SUMMARY"}</definedName>
    <definedName name="fhs_1" hidden="1">{"EXPRESSCASH",#N/A,FALSE,"SUMMARY";"UNIVERSAL BANK",#N/A,FALSE,"SUMMARY"}</definedName>
    <definedName name="fhsdhd" hidden="1">{#N/A,#N/A,FALSE,"Data Sheets"}</definedName>
    <definedName name="fhsdhd_1" hidden="1">{#N/A,#N/A,FALSE,"Data Sheets"}</definedName>
    <definedName name="FIGURE_3.2B___Daily_Oil_Price">#REF!</definedName>
    <definedName name="FIGURE_3.2C___Gas_Prices_2005">#REF!</definedName>
    <definedName name="FIGURE_3.2D___Baseload_Electricity_Prices_2005">#REF!</definedName>
    <definedName name="FIGURE_3.2E__Relative_Fuel_Prices">#REF!</definedName>
    <definedName name="Figure_3.2F___Carbon_Prices">#REF!</definedName>
    <definedName name="FIGURE_5.3A___Forecast_Spend_by_Investment_Category_2002_03_to_2006_07_Inclusive__Real_Prices">#REF!</definedName>
    <definedName name="FIGURE_5.3B___Comparison_of_Supply_Forecast_Scenarios_showing_aggregated_unique_projects">#REF!</definedName>
    <definedName name="File.Type" hidden="1">#REF!</definedName>
    <definedName name="finance_yn">#REF!</definedName>
    <definedName name="FindName">#REF!</definedName>
    <definedName name="First_Projection_Year">#REF!</definedName>
    <definedName name="fiscalevent">#REF!</definedName>
    <definedName name="fiscalevent2">#REF!</definedName>
    <definedName name="fish">#REF!</definedName>
    <definedName name="FIT_Number">#REF!</definedName>
    <definedName name="FIT1_AnnualMaxCapacity">#REF!</definedName>
    <definedName name="FIT1_ChargeBack">#REF!</definedName>
    <definedName name="FIT1_HurdleRateAdjustment">#REF!</definedName>
    <definedName name="FIT1_Index">#REF!</definedName>
    <definedName name="FIT1_Payment_Matrix">#REF!</definedName>
    <definedName name="FIT1_PaymentIndex_String">#REF!</definedName>
    <definedName name="FIT1_PaymentType_String">#REF!</definedName>
    <definedName name="FIT1_Switch_String">#REF!</definedName>
    <definedName name="FIT1_Tech">#REF!</definedName>
    <definedName name="FIT8_AnnualMaxCapacity">#REF!</definedName>
    <definedName name="FIT8_ChargeBack">#REF!</definedName>
    <definedName name="FIT8_HurdleRateAdjustment">#REF!</definedName>
    <definedName name="FIT8_Index">#REF!</definedName>
    <definedName name="FIT8_Name_String">#REF!</definedName>
    <definedName name="FIT8_Payment_Matrix">#REF!</definedName>
    <definedName name="FIT8_PaymentIndex_String">#REF!</definedName>
    <definedName name="FIT8_PaymentType_String">#REF!</definedName>
    <definedName name="FIT8_Switch_String">#REF!</definedName>
    <definedName name="FIT8_Tech">#REF!</definedName>
    <definedName name="FITSCEN">#REF!</definedName>
    <definedName name="FixedSupplyCost_Toggle">#REF!</definedName>
    <definedName name="fjkd" hidden="1">{"SUMMARY SHEET",#N/A,FALSE,"SUMMARY"}</definedName>
    <definedName name="fjkd_1" hidden="1">{"SUMMARY SHEET",#N/A,FALSE,"SUMMARY"}</definedName>
    <definedName name="fKDYVoMiriBRjdGAbdOe" hidden="1">#REF!</definedName>
    <definedName name="FL">!#REF!</definedName>
    <definedName name="FLEET_data">#REF!</definedName>
    <definedName name="FLEET_mode">#REF!</definedName>
    <definedName name="FLEET_parameter">#REF!</definedName>
    <definedName name="FLEET_year">#REF!</definedName>
    <definedName name="FMD_TOT_IRV_IRVR_TOT">#REF!</definedName>
    <definedName name="fmfhmj" hidden="1">{"SUMMARY",#N/A,FALSE,"BoSQ3";"DETAIL",#N/A,FALSE,"BoSQ3";"TOTAL NO OF ACCOUNTS GRAPH",#N/A,FALSE,"BoSQ3";"DEBIT BALANCES GRAPH",#N/A,FALSE,"BoSQ3";"CREDIT BALANCES GRAPH",#N/A,FALSE,"BoSQ3";"AVERAGE DEBIT BALANCE GRAPH",#N/A,FALSE,"BoSQ3";"AVERAGE CREDIT BALANCE GRAPH",#N/A,FALSE,"BoSQ3";"CHANNEL",#N/A,FALSE,"BoSQ3";"WHITE LABEL",#N/A,FALSE,"BoSQ3"}</definedName>
    <definedName name="fmfhmj_1" hidden="1">{"SUMMARY",#N/A,FALSE,"BoSQ3";"DETAIL",#N/A,FALSE,"BoSQ3";"TOTAL NO OF ACCOUNTS GRAPH",#N/A,FALSE,"BoSQ3";"DEBIT BALANCES GRAPH",#N/A,FALSE,"BoSQ3";"CREDIT BALANCES GRAPH",#N/A,FALSE,"BoSQ3";"AVERAGE DEBIT BALANCE GRAPH",#N/A,FALSE,"BoSQ3";"AVERAGE CREDIT BALANCE GRAPH",#N/A,FALSE,"BoSQ3";"CHANNEL",#N/A,FALSE,"BoSQ3";"WHITE LABEL",#N/A,FALSE,"BoSQ3"}</definedName>
    <definedName name="fmjmf" hidden="1">{#N/A,#N/A,FALSE,"Summary"}</definedName>
    <definedName name="fmjmf_1" hidden="1">{#N/A,#N/A,FALSE,"Summary"}</definedName>
    <definedName name="fn" hidden="1">{"Black &amp; White print",#N/A,FALSE,"Cust4";"Black &amp; White print",#N/A,FALSE,"Cust5";"Black &amp; White print",#N/A,FALSE,"Cust6";"Black &amp; White print",#N/A,FALSE,"Cust7";"Black &amp; White print",#N/A,FALSE,"Cust8";"Black &amp; White print",#N/A,FALSE,"Cust9"}</definedName>
    <definedName name="fn_1" hidden="1">{"Black &amp; White print",#N/A,FALSE,"Cust4";"Black &amp; White print",#N/A,FALSE,"Cust5";"Black &amp; White print",#N/A,FALSE,"Cust6";"Black &amp; White print",#N/A,FALSE,"Cust7";"Black &amp; White print",#N/A,FALSE,"Cust8";"Black &amp; White print",#N/A,FALSE,"Cust9"}</definedName>
    <definedName name="fnew" hidden="1">{"Black &amp; White print",#N/A,FALSE,"Cust4";"Black &amp; White print",#N/A,FALSE,"Cust5";"Black &amp; White print",#N/A,FALSE,"Cust6";"Black &amp; White print",#N/A,FALSE,"Cust7";"Black &amp; White print",#N/A,FALSE,"Cust8";"Black &amp; White print",#N/A,FALSE,"Cust9"}</definedName>
    <definedName name="fnew_1" hidden="1">{"Black &amp; White print",#N/A,FALSE,"Cust4";"Black &amp; White print",#N/A,FALSE,"Cust5";"Black &amp; White print",#N/A,FALSE,"Cust6";"Black &amp; White print",#N/A,FALSE,"Cust7";"Black &amp; White print",#N/A,FALSE,"Cust8";"Black &amp; White print",#N/A,FALSE,"Cust9"}</definedName>
    <definedName name="FNGG" hidden="1">{"CA B TOTAL NUMBER OF ACCOUNTS GRAPH",#N/A,FALSE,"SUMMARY";"CA B AVERAGE CREDIT BALANCE GRAPH",#N/A,FALSE,"SUMMARY";"CA B AVERAGE DEBIT BALANCE GRAPH",#N/A,FALSE,"SUMMARY";"CA B CREDIT BALANCES GRAPH",#N/A,FALSE,"SUMMARY";"CA B DEBIT BALANCES GRAPH",#N/A,FALSE,"SUMMARY";"CA B CREDIT INFLOW GRAPH",#N/A,FALSE,"SUMMARY"}</definedName>
    <definedName name="FNGG_1" hidden="1">{"CA B TOTAL NUMBER OF ACCOUNTS GRAPH",#N/A,FALSE,"SUMMARY";"CA B AVERAGE CREDIT BALANCE GRAPH",#N/A,FALSE,"SUMMARY";"CA B AVERAGE DEBIT BALANCE GRAPH",#N/A,FALSE,"SUMMARY";"CA B CREDIT BALANCES GRAPH",#N/A,FALSE,"SUMMARY";"CA B DEBIT BALANCES GRAPH",#N/A,FALSE,"SUMMARY";"CA B CREDIT INFLOW GRAPH",#N/A,FALSE,"SUMMARY"}</definedName>
    <definedName name="fnn" hidden="1">{"Black &amp; White print",#N/A,FALSE,"Cust4";"Black &amp; White print",#N/A,FALSE,"Cust5";"Black &amp; White print",#N/A,FALSE,"Cust6";"Black &amp; White print",#N/A,FALSE,"Cust7";"Black &amp; White print",#N/A,FALSE,"Cust8";"Black &amp; White print",#N/A,FALSE,"Cust9"}</definedName>
    <definedName name="fnn_1" hidden="1">{"Black &amp; White print",#N/A,FALSE,"Cust4";"Black &amp; White print",#N/A,FALSE,"Cust5";"Black &amp; White print",#N/A,FALSE,"Cust6";"Black &amp; White print",#N/A,FALSE,"Cust7";"Black &amp; White print",#N/A,FALSE,"Cust8";"Black &amp; White print",#N/A,FALSE,"Cust9"}</definedName>
    <definedName name="FOMCost">#REF!</definedName>
    <definedName name="FOODDRTO__BOIL_FIN_CON">#REF!</definedName>
    <definedName name="FOODDRTO__BQCHP_ELEC_COAL">#REF!</definedName>
    <definedName name="FOODDRTO__BQCHP_ELEC_COG">#REF!</definedName>
    <definedName name="FOODDRTO__BQCHP_ELEC_FOIL">#REF!</definedName>
    <definedName name="FOODDRTO__BQCHP_ELEC_GAS">#REF!</definedName>
    <definedName name="FOODDRTO__BQCHP_ELEC_GOIL">#REF!</definedName>
    <definedName name="FOODDRTO__BQCHP_ELEC_OTHR">#REF!</definedName>
    <definedName name="FOODDRTO__BQCHP_ELEC_RENS">#REF!</definedName>
    <definedName name="FOODDRTO__COAL_FIN_CON">#REF!</definedName>
    <definedName name="FOODDRTO__COAL_OWNGEN">#REF!</definedName>
    <definedName name="FOODDRTO__ELEC_FIN_DEM">#REF!</definedName>
    <definedName name="FOODDRTO__FOIL_FIN_CON">#REF!</definedName>
    <definedName name="FOODDRTO__GAS_FIN_CON">#REF!</definedName>
    <definedName name="FOODDRTO__GAS_OWNGEN">#REF!</definedName>
    <definedName name="FOODDRTO__GOIL_FIN_CON">#REF!</definedName>
    <definedName name="FOODDRTO__LPG_FIN_CON">#REF!</definedName>
    <definedName name="FOODDRTO__OIL_OWNGEN">#REF!</definedName>
    <definedName name="FOODDRTO__RENS_OWNGEN">#REF!</definedName>
    <definedName name="Footnotes">!#REF!</definedName>
    <definedName name="FOREIGN">#REF!</definedName>
    <definedName name="FOREX_CUR">[11]Menu!$E$2</definedName>
    <definedName name="FOREX_PRV">[11]Menu!$E$1</definedName>
    <definedName name="FORM">#N/A</definedName>
    <definedName name="FORMULA">[12]DATA!$E$18</definedName>
    <definedName name="Fossil_emitted">#REF!</definedName>
    <definedName name="Fossil_fuel">#REF!</definedName>
    <definedName name="Fossil_sequestered">#REF!</definedName>
    <definedName name="fossilfuelpriceswitch">#REF!</definedName>
    <definedName name="FRANCE">!#REF!</definedName>
    <definedName name="fre" hidden="1">#N/A</definedName>
    <definedName name="fred"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red2" hidden="1">{#N/A,#N/A,FALSE,"Summary";#N/A,#N/A,FALSE,"Retail";#N/A,#N/A,FALSE,"Ret Sensitivity";#N/A,#N/A,FALSE,"Manufacturing";#N/A,#N/A,FALSE,"Man Sensitivity";#N/A,#N/A,FALSE,"Ops UK &amp; I HO";#N/A,#N/A,FALSE,"UK &amp; I HO sensitivity "}</definedName>
    <definedName name="from_GWh">#REF!</definedName>
    <definedName name="from_ktoe">#REF!</definedName>
    <definedName name="from_mTh">#REF!</definedName>
    <definedName name="from_mTh_to_ktoe">#REF!</definedName>
    <definedName name="from_TJ">#REF!</definedName>
    <definedName name="FS_BalanceSheet_Assets">#REF!</definedName>
    <definedName name="FS_BalanceSheet_Assets_RNS">#REF!</definedName>
    <definedName name="FS_BalanceSheet_Equity">#REF!</definedName>
    <definedName name="FS_BalanceSheet_Equity_RNS">#REF!</definedName>
    <definedName name="FS_ChangesInEquity_CY">#REF!</definedName>
    <definedName name="FS_ChangesInEquity_CY_RNS">#REF!</definedName>
    <definedName name="FS_ChangesInEquity_PY">#REF!</definedName>
    <definedName name="FS_ChangesInEquity_PY_RNS">#REF!</definedName>
    <definedName name="FS_ChangesInEquity_PY2">#REF!</definedName>
    <definedName name="Fuel_cost_scenario">#REF!</definedName>
    <definedName name="fuel_oil_energy_content">#REF!</definedName>
    <definedName name="Fuel_scenario">#REF!</definedName>
    <definedName name="FuelAssumptions_CalorificValue">#REF!</definedName>
    <definedName name="FuelAssumptions_CarbonRate">#REF!</definedName>
    <definedName name="FuelAssumptions_Fuel">#REF!</definedName>
    <definedName name="FuelAssumptions_NonFuelCost">#REF!</definedName>
    <definedName name="FuelAssumptions_Units">#REF!</definedName>
    <definedName name="FuelCost">#REF!</definedName>
    <definedName name="FuelCostCarbon_L">#REF!</definedName>
    <definedName name="FuelCostCarbon_T">#REF!</definedName>
    <definedName name="FuelCostCarbon_TL">#REF!</definedName>
    <definedName name="FuelOptionL">#REF!</definedName>
    <definedName name="FuelPriceOptionTitle_P1">#REF!</definedName>
    <definedName name="FuelPrices_L">#REF!</definedName>
    <definedName name="FuelPrices_T">#REF!</definedName>
    <definedName name="FuelPrices_TL">#REF!</definedName>
    <definedName name="FuelPriceWeights">OFFSET(#REF!,0,0,1,#REF!)</definedName>
    <definedName name="Fuels">#REF!</definedName>
    <definedName name="Fuels_list">#REF!</definedName>
    <definedName name="FuelUnit">#REF!</definedName>
    <definedName name="FWD_TPGT_AGG">#REF!</definedName>
    <definedName name="FWD_TPGT_T0_CHF">#REF!</definedName>
    <definedName name="fweffcww" hidden="1">#REF!</definedName>
    <definedName name="fwefwefwef" hidden="1">OFFSET(#REF!,1,0)</definedName>
    <definedName name="fwfwffw" hidden="1">OFFSET(#REF!,1,0)</definedName>
    <definedName name="FX_Unit1">#REF!</definedName>
    <definedName name="FX_Unit2">#REF!</definedName>
    <definedName name="fxgm" hidden="1">{"SUMMARY",#N/A,FALSE,"BoSQ3";"DETAIL",#N/A,FALSE,"BoSQ3";"TOTAL NO OF ACCOUNTS GRAPH",#N/A,FALSE,"BoSQ3";"DEBIT BALANCES GRAPH",#N/A,FALSE,"BoSQ3";"CREDIT BALANCES GRAPH",#N/A,FALSE,"BoSQ3";"AVERAGE DEBIT BALANCE GRAPH",#N/A,FALSE,"BoSQ3";"AVERAGE CREDIT BALANCE GRAPH",#N/A,FALSE,"BoSQ3";"CHANNEL",#N/A,FALSE,"BoSQ3";"WHITE LABEL",#N/A,FALSE,"BoSQ3"}</definedName>
    <definedName name="fxgm_1" hidden="1">{"SUMMARY",#N/A,FALSE,"BoSQ3";"DETAIL",#N/A,FALSE,"BoSQ3";"TOTAL NO OF ACCOUNTS GRAPH",#N/A,FALSE,"BoSQ3";"DEBIT BALANCES GRAPH",#N/A,FALSE,"BoSQ3";"CREDIT BALANCES GRAPH",#N/A,FALSE,"BoSQ3";"AVERAGE DEBIT BALANCE GRAPH",#N/A,FALSE,"BoSQ3";"AVERAGE CREDIT BALANCE GRAPH",#N/A,FALSE,"BoSQ3";"CHANNEL",#N/A,FALSE,"BoSQ3";"WHITE LABEL",#N/A,FALSE,"BoSQ3"}</definedName>
    <definedName name="FXOptPotLoss">#REF!</definedName>
    <definedName name="FXPOTLOSS_AOD">#REF!</definedName>
    <definedName name="FXPOTLOSS_T_1">#REF!</definedName>
    <definedName name="FY_LongDate">#REF!</definedName>
    <definedName name="fyear">#REF!</definedName>
    <definedName name="fyu" hidden="1">#REF!</definedName>
    <definedName name="G" hidden="1">#REF!</definedName>
    <definedName name="g_to_t">#REF!</definedName>
    <definedName name="Gas.FC">#REF!</definedName>
    <definedName name="gas_EF">#REF!</definedName>
    <definedName name="Gas_Split">#REF!</definedName>
    <definedName name="Gas_to_Electric_Catering_averaged">#REF!</definedName>
    <definedName name="Gas_toe_conv">#REF!</definedName>
    <definedName name="gasboilereff">#REF!</definedName>
    <definedName name="GasByField">#REF!</definedName>
    <definedName name="GasCostPriceL">#REF!</definedName>
    <definedName name="GasCostPriceOption">#REF!</definedName>
    <definedName name="GasData">#REF!</definedName>
    <definedName name="gasEF">#REF!</definedName>
    <definedName name="GasFields">#REF!</definedName>
    <definedName name="GASGN" hidden="1">{"CARDCASH TOTAL NUMBER OF ACCOUNTS GRAPH",#N/A,FALSE,"SUMMARY";"CARDCASH CREDIT BALANCES GRAPH",#N/A,FALSE,"SUMMARY";"CARDCASH DEBIT BALANCES GRAPH",#N/A,FALSE,"SUMMARY";"CARDCASH AVERAGE CREDIT BALANCE GRAPH",#N/A,FALSE,"SUMMARY";"CARDCASH AVERAGE DEBIT BALANCE GRAPH",#N/A,FALSE,"SUMMARY";"CARDCASH CREDIT INFLOW GRAPH",#N/A,FALSE,"SUMMARY"}</definedName>
    <definedName name="GASGN_1" hidden="1">{"CARDCASH TOTAL NUMBER OF ACCOUNTS GRAPH",#N/A,FALSE,"SUMMARY";"CARDCASH CREDIT BALANCES GRAPH",#N/A,FALSE,"SUMMARY";"CARDCASH DEBIT BALANCES GRAPH",#N/A,FALSE,"SUMMARY";"CARDCASH AVERAGE CREDIT BALANCE GRAPH",#N/A,FALSE,"SUMMARY";"CARDCASH AVERAGE DEBIT BALANCE GRAPH",#N/A,FALSE,"SUMMARY";"CARDCASH CREDIT INFLOW GRAPH",#N/A,FALSE,"SUMMARY"}</definedName>
    <definedName name="GasNDeff">#REF!</definedName>
    <definedName name="GasPriceL">#REF!</definedName>
    <definedName name="gastax">#REF!</definedName>
    <definedName name="GBPAUD_ANCHOR">[7]REPORT10D99!#REF!</definedName>
    <definedName name="GBPAUD_DATA">[7]REPORT10D99!#REF!</definedName>
    <definedName name="GBPCAD_ANCHOR">[7]REPORT10D99!#REF!</definedName>
    <definedName name="GBPCAD_DATA">[7]REPORT10D99!#REF!</definedName>
    <definedName name="GBPCHF_ANCHOR">[7]REPORT10D99!#REF!</definedName>
    <definedName name="GBPCHF_DATA">[7]REPORT10D99!#REF!</definedName>
    <definedName name="GBPHKD_ANCHOR">[7]REPORT10D99!#REF!</definedName>
    <definedName name="GBPHKD_DATA">[7]REPORT10D99!#REF!</definedName>
    <definedName name="GBPJPY_ANCHOR">[7]REPORT10D99!#REF!</definedName>
    <definedName name="GBPJPY_DATA">[7]REPORT10D99!#REF!</definedName>
    <definedName name="GBPNOK_ANCHOR">[7]REPORT10D99!#REF!</definedName>
    <definedName name="GBPNOK_DATA">[7]REPORT10D99!#REF!</definedName>
    <definedName name="GBPNZD_ANCHOR">[7]REPORT10D99!#REF!</definedName>
    <definedName name="GBPNZD_DATA">[7]REPORT10D99!#REF!</definedName>
    <definedName name="GBPSEK_ANCHOR">[7]REPORT10D99!#REF!</definedName>
    <definedName name="GBPSEK_DATA">[7]REPORT10D99!#REF!</definedName>
    <definedName name="GBPSGD_ANCHOR">[7]REPORT10D99!#REF!</definedName>
    <definedName name="GBPSGD_DATA">[7]REPORT10D99!#REF!</definedName>
    <definedName name="GBPUSD_ANCHOR">[7]REPORT10D99!#REF!</definedName>
    <definedName name="GBPUSD_DATA">[7]REPORT10D99!#REF!</definedName>
    <definedName name="GBPZAR_ANCHOR">[7]REPORT10D99!#REF!</definedName>
    <definedName name="GBPZAR_DATA">[7]REPORT10D99!#REF!</definedName>
    <definedName name="GCV.Anthracite">#REF!</definedName>
    <definedName name="GCV.Anthracite2013">#REF!</definedName>
    <definedName name="GCV.Anthracite2014">#REF!</definedName>
    <definedName name="GCV.AviationSpirit">#REF!</definedName>
    <definedName name="GCV.AviationSpirit2013">#REF!</definedName>
    <definedName name="GCV.AviationSpirit2014">#REF!</definedName>
    <definedName name="GCV.Biodiesel2014">#REF!</definedName>
    <definedName name="GCV.Bioethanol2014">#REF!</definedName>
    <definedName name="GCV.CoalCokeOvens">#REF!</definedName>
    <definedName name="GCV.CoalCokeOvens2013">#REF!</definedName>
    <definedName name="GCV.CoalCokeOvens2014">#REF!</definedName>
    <definedName name="GCV.CoalDom2013">#REF!</definedName>
    <definedName name="GCV.CoalDom2014">#REF!</definedName>
    <definedName name="GCV.CoalInd2013">#REF!</definedName>
    <definedName name="GCV.CoalInd2014">#REF!</definedName>
    <definedName name="GCV.Coke">#REF!</definedName>
    <definedName name="GCV.Coke2013">#REF!</definedName>
    <definedName name="GCV.Coke2014">#REF!</definedName>
    <definedName name="GCV.CrudeOil2012">#REF!</definedName>
    <definedName name="GCV.CrudeOil2013">#REF!</definedName>
    <definedName name="GCV.CrudeOil2014">#REF!</definedName>
    <definedName name="GCV.DERV2008">#REF!</definedName>
    <definedName name="GCV.DERV2009">#REF!</definedName>
    <definedName name="GCV.DERV2010">#REF!</definedName>
    <definedName name="GCV.DERV2012">#REF!</definedName>
    <definedName name="GCV.DERV2013">#REF!</definedName>
    <definedName name="GCV.DERV2014">#REF!</definedName>
    <definedName name="GCV.FuelOil1990">#REF!</definedName>
    <definedName name="GCV.FuelOil2000">#REF!</definedName>
    <definedName name="GCV.FuelOil2008">#REF!</definedName>
    <definedName name="GCV.FuelOil2009">#REF!</definedName>
    <definedName name="GCV.FuelOil2010">#REF!</definedName>
    <definedName name="GCV.FuelOil2012">#REF!</definedName>
    <definedName name="GCV.FuelOil2013">#REF!</definedName>
    <definedName name="GCV.FuelOil2014">#REF!</definedName>
    <definedName name="GCV.Gas2013">#REF!</definedName>
    <definedName name="GCV.Gas2014">#REF!</definedName>
    <definedName name="GCV.GasOil1990">#REF!</definedName>
    <definedName name="GCV.GasOil2000">#REF!</definedName>
    <definedName name="GCV.GasOil2008">#REF!</definedName>
    <definedName name="GCV.GasOil2009">#REF!</definedName>
    <definedName name="GCV.GasOil2010">#REF!</definedName>
    <definedName name="GCV.GasOil2012">#REF!</definedName>
    <definedName name="GCV.GasOil2013">#REF!</definedName>
    <definedName name="GCV.GasOil2014">#REF!</definedName>
    <definedName name="GCV.KeroseneAviation2010AndPrior">#REF!</definedName>
    <definedName name="GCV.KeroseneAviation2012">#REF!</definedName>
    <definedName name="GCV.KeroseneAviation2013">#REF!</definedName>
    <definedName name="GCV.KeroseneAviation2014">#REF!</definedName>
    <definedName name="GCV.LPG2013">#REF!</definedName>
    <definedName name="GCV.LPG2014">#REF!</definedName>
    <definedName name="GCV.OtherSmokelessFuel">#REF!</definedName>
    <definedName name="GCV.OtherSmokelessFuel2013">#REF!</definedName>
    <definedName name="GCV.OtherSmokelessFuel2014">#REF!</definedName>
    <definedName name="GCV.PetroleumCoke">#REF!</definedName>
    <definedName name="GCV.PetroleumCoke2013">#REF!</definedName>
    <definedName name="GCV.PetroleumCoke2014">#REF!</definedName>
    <definedName name="GCV.Prem2000AndPrior">#REF!</definedName>
    <definedName name="GCV.Prem2008to2011">#REF!</definedName>
    <definedName name="GCV.Premium2012">#REF!</definedName>
    <definedName name="GCV.Premium2013">#REF!</definedName>
    <definedName name="GCV.Premium2014">#REF!</definedName>
    <definedName name="GCV.Super2000AndPrior">#REF!</definedName>
    <definedName name="GCV.Super2008to2011">#REF!</definedName>
    <definedName name="GCV.Super2012">#REF!</definedName>
    <definedName name="GCV.Super2013">#REF!</definedName>
    <definedName name="GCV.Super2014">#REF!</definedName>
    <definedName name="GD">#REF!</definedName>
    <definedName name="gdpinfl">#REF!</definedName>
    <definedName name="GDRS_Header">#REF!</definedName>
    <definedName name="GDSplitYears">#REF!</definedName>
    <definedName name="Gen_Max_TEC">#REF!</definedName>
    <definedName name="GenChgeBaseMaxTECSum">#REF!</definedName>
    <definedName name="GenCost">#REF!</definedName>
    <definedName name="General_CDEL">OFFSET(#REF!,0,0,MAX(#REF!)-1,1)</definedName>
    <definedName name="General_RDEL">OFFSET(#REF!,0,0,MAX(#REF!)-1,1)</definedName>
    <definedName name="Generation_Residual_Revenue">#REF!</definedName>
    <definedName name="Generation_Techs">#REF!</definedName>
    <definedName name="GenerationSummary">#REF!</definedName>
    <definedName name="GenInputGenZone">#REF!</definedName>
    <definedName name="GenOutput">#REF!</definedName>
    <definedName name="GenProps">#REF!</definedName>
    <definedName name="GenPSMW">#REF!</definedName>
    <definedName name="GenType">#REF!</definedName>
    <definedName name="GenYRMW">#REF!</definedName>
    <definedName name="GenZone">#REF!</definedName>
    <definedName name="GERMANY">!#REF!</definedName>
    <definedName name="gf" hidden="1">{#N/A,#N/A,FALSE,"TITLE";#N/A,#N/A,FALSE,"Page 1";#N/A,#N/A,FALSE,"Page 2(i)";#N/A,#N/A,FALSE,"Page 2(ii)";#N/A,#N/A,FALSE,"Page 3";#N/A,#N/A,FALSE,"Page 3(i)";#N/A,#N/A,FALSE,"Page 3(ii)";#N/A,#N/A,FALSE,"Page 3(iii)";#N/A,#N/A,FALSE,"Page 4";#N/A,#N/A,FALSE,"NEW PAGE 5";#N/A,#N/A,FALSE,"NEW PAGE 6";#N/A,#N/A,FALSE,"NEW PAGE 7";#N/A,#N/A,FALSE,"NEW PAGE 8"}</definedName>
    <definedName name="gf_1" hidden="1">{#N/A,#N/A,FALSE,"Cover";#N/A,#N/A,FALSE,"Contents";#N/A,#N/A,FALSE,"Commentary";#N/A,#N/A,FALSE,"Profit &amp; Loss";#N/A,#N/A,FALSE,"Ratio Graphs";#N/A,#N/A,FALSE,"Bad Debt Graphs";#N/A,#N/A,FALSE,"Funds &amp; Margins Month";#N/A,#N/A,FALSE,"Funds &amp; Margins Cumulative";#N/A,#N/A,FALSE,"Funds Trend Graphs";#N/A,#N/A,FALSE,"Funds Graphs";#N/A,#N/A,FALSE,"Margins Graphs"}</definedName>
    <definedName name="gfddfhh" hidden="1">#REF!</definedName>
    <definedName name="gfgdfg" hidden="1">#REF!</definedName>
    <definedName name="gfgdgsdgdsd" hidden="1">#REF!</definedName>
    <definedName name="ggg" hidden="1">#REF!</definedName>
    <definedName name="GGG_1" hidden="1">{"CA A TOTAL NUMBER OF ACCOUNTS GRAPH",#N/A,FALSE,"SUMMARY";"CA A CREDIT BALANCES GRAPH",#N/A,FALSE,"SUMMARY";"CA A AVERAGE CREDIT BALANCE GRAPH",#N/A,FALSE,"SUMMARY";"CA A DEBIT BALANCES GRAPH",#N/A,FALSE,"SUMMARY";"CA A AVERAGE DEBIT BALANCE GRAPH",#N/A,FALSE,"SUMMARY";"CA A CREDIT INFLOW GRAPH",#N/A,FALSE,"SUMMARY";"STUDENT A/C TOTAL NUMBER OF ACCOUNTS GRAPH",#N/A,FALSE,"SUMMARY";"STUDENT A/C CREDIT BALANCES GRAPH",#N/A,FALSE,"SUMMARY";"STUDENT A/C AVERAGE CREDIT BALANCE GRAPH",#N/A,FALSE,"SUMMARY";"STUDENT ACCOUNT DEBIT BALANCES GRAPH",#N/A,FALSE,"SUMMARY";"STUDENT A/C AVERAGE DEBIT BALANCE GRAPH",#N/A,FALSE,"SUMMARY";"STUDENT A/C CREDIT INFLOW GRAPH",#N/A,FALSE,"SUMMARY";"CA B TOTAL NUMBER OF ACCOUNTS GRAPH",#N/A,FALSE,"SUMMARY";"CA B CREDIT BALANCES GRAPH",#N/A,FALSE,"SUMMARY";"CA B AVERAGE CREDIT BALANCE GRAPH",#N/A,FALSE,"SUMMARY";"CA B DEBIT BALANCES GRAPH",#N/A,FALSE,"SUMMARY";"CA B AVERAGE DEBIT BALANCE GRAPH",#N/A,FALSE,"SUMMARY";"CA B CREDIT INFLOW GRAPH",#N/A,FALSE,"SUMMARY";"CARDCASH TOTAL NUMBER OF ACCOUNTS GRAPH",#N/A,FALSE,"SUMMARY";"CARDCASH CREDIT BALANCES GRAPH",#N/A,FALSE,"SUMMARY";"CARDCASH AVERAGE CREDIT BALANCE GRAPH",#N/A,FALSE,"SUMMARY";"CARDCASH DEBIT BALANCES GRAPH",#N/A,FALSE,"SUMMARY";"CARDCASH AVERAGE DEBIT BALANCE GRAPH",#N/A,FALSE,"SUMMARY";"CARDCASH CREDIT INFLOW GRAPH",#N/A,FALSE,"SUMMARY"}</definedName>
    <definedName name="ggrgee" hidden="1">#REF!</definedName>
    <definedName name="gh" hidden="1">{#N/A,#N/A,FALSE,"TITLE";#N/A,#N/A,FALSE,"Page 1";#N/A,#N/A,FALSE,"Page 2(i)";#N/A,#N/A,FALSE,"Page 2(ii)";#N/A,#N/A,FALSE,"Page 3";#N/A,#N/A,FALSE,"Page 3(i)";#N/A,#N/A,FALSE,"Page 3(ii)";#N/A,#N/A,FALSE,"Page 3(iii)";#N/A,#N/A,FALSE,"Page 4";#N/A,#N/A,FALSE,"NEW PAGE 5";#N/A,#N/A,FALSE,"NEW PAGE 6";#N/A,#N/A,FALSE,"NEW PAGE 7";#N/A,#N/A,FALSE,"NEW PAGE 8"}</definedName>
    <definedName name="gh_1" hidden="1">{"FINANCE SUMMARY",#N/A,FALSE,"FINANCE SUMMARY"}</definedName>
    <definedName name="GHG_historical_by_source">#REF!</definedName>
    <definedName name="GHG_historical_by_source_PR18">#REF!</definedName>
    <definedName name="GHG_historical_by_source_PR19">#REF!</definedName>
    <definedName name="ghgfhf" hidden="1">OFFSET(#REF!,1,0)</definedName>
    <definedName name="ghj" hidden="1">{#N/A,#N/A,FALSE,"TMCOMP96";#N/A,#N/A,FALSE,"MAT96";#N/A,#N/A,FALSE,"FANDA96";#N/A,#N/A,FALSE,"INTRAN96";#N/A,#N/A,FALSE,"NAA9697";#N/A,#N/A,FALSE,"ECWEBB";#N/A,#N/A,FALSE,"MFT96";#N/A,#N/A,FALSE,"CTrecon"}</definedName>
    <definedName name="ghj_1" hidden="1">{"SUMMARY SHEET",#N/A,FALSE,"SUMMARY"}</definedName>
    <definedName name="ghm" hidden="1">{#N/A,#N/A,FALSE,"Summary"}</definedName>
    <definedName name="ghm_1" hidden="1">{#N/A,#N/A,FALSE,"Summary"}</definedName>
    <definedName name="ghmx" hidden="1">{"STUDENT A/C TOTAL NUMBER OF ACCOUNTS GRAPH",#N/A,FALSE,"SUMMARY";"STUDENT A/C CREDIT BALANCES GRAPH",#N/A,FALSE,"SUMMARY";"STUDENT ACCOUNT DEBIT BALANCES GRAPH",#N/A,FALSE,"SUMMARY";"STUDENT A/C AVERAGE CREDIT BALANCE GRAPH",#N/A,FALSE,"SUMMARY";"STUDENT A/C AVERAGE DEBIT BALANCE GRAPH",#N/A,FALSE,"SUMMARY";"STUDENT A/C CREDIT INFLOW GRAPH",#N/A,FALSE,"SUMMARY"}</definedName>
    <definedName name="ghmx_1" hidden="1">{"STUDENT A/C TOTAL NUMBER OF ACCOUNTS GRAPH",#N/A,FALSE,"SUMMARY";"STUDENT A/C CREDIT BALANCES GRAPH",#N/A,FALSE,"SUMMARY";"STUDENT ACCOUNT DEBIT BALANCES GRAPH",#N/A,FALSE,"SUMMARY";"STUDENT A/C AVERAGE CREDIT BALANCE GRAPH",#N/A,FALSE,"SUMMARY";"STUDENT A/C AVERAGE DEBIT BALANCE GRAPH",#N/A,FALSE,"SUMMARY";"STUDENT A/C CREDIT INFLOW GRAPH",#N/A,FALSE,"SUMMARY"}</definedName>
    <definedName name="ghn" hidden="1">{#N/A,#N/A,FALSE,"Summary"}</definedName>
    <definedName name="ghn_1" hidden="1">{#N/A,#N/A,FALSE,"Summary"}</definedName>
    <definedName name="ghnv" hidden="1">{#N/A,#N/A,FALSE,"Summary"}</definedName>
    <definedName name="ghnv_1" hidden="1">{#N/A,#N/A,FALSE,"Summary"}</definedName>
    <definedName name="giga">#REF!</definedName>
    <definedName name="GIRR_TOT_CHF">#REF!</definedName>
    <definedName name="GJpert_coal">#REF!</definedName>
    <definedName name="GJpert_foil">#REF!</definedName>
    <definedName name="GJpert_goil">#REF!</definedName>
    <definedName name="GJpert_lpg">#REF!</definedName>
    <definedName name="GLOS">#REF!</definedName>
    <definedName name="GNS" hidden="1">{"EXPRESSCASH",#N/A,FALSE,"SUMMARY";"UNIVERSAL BANK",#N/A,FALSE,"SUMMARY"}</definedName>
    <definedName name="GNS_1" hidden="1">{"EXPRESSCASH",#N/A,FALSE,"SUMMARY";"UNIVERSAL BANK",#N/A,FALSE,"SUMMARY"}</definedName>
    <definedName name="goodbye" hidden="1">{#N/A,#N/A,FALSE,"RegDirs"}</definedName>
    <definedName name="GoodPractice">#REF!</definedName>
    <definedName name="GoodPracticeLables">#REF!</definedName>
    <definedName name="goods">!#REF!</definedName>
    <definedName name="GovElecCost">#REF!</definedName>
    <definedName name="GPVS_BB_VAR">#REF!</definedName>
    <definedName name="GPVS_BSS_BD_CHF">#REF!</definedName>
    <definedName name="GPVS_BSS_BD_EUR">#REF!</definedName>
    <definedName name="GPVS_BSS_BD_GBP">#REF!</definedName>
    <definedName name="GPVS_BSS_BD_USD">#REF!</definedName>
    <definedName name="GPVS_BSS_BF_CHF">#REF!</definedName>
    <definedName name="GPVS_BSS_BF_EUR">#REF!</definedName>
    <definedName name="GPVS_BSS_BF_GBP">#REF!</definedName>
    <definedName name="GPVS_BSS_BF_USD">#REF!</definedName>
    <definedName name="GPVS_CCY_BSS_PV10">#REF!</definedName>
    <definedName name="GPVS_TB_VAR">#REF!</definedName>
    <definedName name="gr" hidden="1">{"SUMMARY",#N/A,FALSE,"BoSQ3";"DETAIL",#N/A,FALSE,"BoSQ3";"TOTAL NO OF ACCOUNTS GRAPH",#N/A,FALSE,"BoSQ3";"DEBIT BALANCES GRAPH",#N/A,FALSE,"BoSQ3";"CREDIT BALANCES GRAPH",#N/A,FALSE,"BoSQ3";"AVERAGE DEBIT BALANCE GRAPH",#N/A,FALSE,"BoSQ3";"AVERAGE CREDIT BALANCE GRAPH",#N/A,FALSE,"BoSQ3";"CHANNEL",#N/A,FALSE,"BoSQ3";"WHITE LABEL",#N/A,FALSE,"BoSQ3"}</definedName>
    <definedName name="gr_1" hidden="1">{"SUMMARY",#N/A,FALSE,"BoSQ3";"DETAIL",#N/A,FALSE,"BoSQ3";"TOTAL NO OF ACCOUNTS GRAPH",#N/A,FALSE,"BoSQ3";"DEBIT BALANCES GRAPH",#N/A,FALSE,"BoSQ3";"CREDIT BALANCES GRAPH",#N/A,FALSE,"BoSQ3";"AVERAGE DEBIT BALANCE GRAPH",#N/A,FALSE,"BoSQ3";"AVERAGE CREDIT BALANCE GRAPH",#N/A,FALSE,"BoSQ3";"CHANNEL",#N/A,FALSE,"BoSQ3";"WHITE LABEL",#N/A,FALSE,"BoSQ3"}</definedName>
    <definedName name="Gradd_Frac2">#REF!</definedName>
    <definedName name="Graph" hidden="1">#REF!</definedName>
    <definedName name="GraphAchart1" hidden="1">#REF!</definedName>
    <definedName name="graphachart10" hidden="1">#REF!</definedName>
    <definedName name="graphachart11" hidden="1">#REF!</definedName>
    <definedName name="graphachart12" hidden="1">#REF!</definedName>
    <definedName name="graphachart13" hidden="1">#REF!</definedName>
    <definedName name="graphachart15" hidden="1">#REF!</definedName>
    <definedName name="graphachart17" hidden="1">#REF!</definedName>
    <definedName name="graphachart2" hidden="1">#REF!</definedName>
    <definedName name="graphachart3" hidden="1">#REF!</definedName>
    <definedName name="graphachart4" hidden="1">#REF!</definedName>
    <definedName name="graphachart5" hidden="1">#REF!</definedName>
    <definedName name="graphachart6" hidden="1">#REF!</definedName>
    <definedName name="graphachart7" hidden="1">#REF!</definedName>
    <definedName name="graphachart8" hidden="1">#REF!</definedName>
    <definedName name="graphachart9" hidden="1">#REF!</definedName>
    <definedName name="GraphData">#REF!,#REF!</definedName>
    <definedName name="GraphTitle">!#REF!</definedName>
    <definedName name="Grass_Frac">#REF!</definedName>
    <definedName name="GrassFrac">#REF!</definedName>
    <definedName name="GrassFrac_2">#REF!</definedName>
    <definedName name="GrassFrac2">#REF!</definedName>
    <definedName name="GrassFrc__2">#REF!</definedName>
    <definedName name="grger" hidden="1">OFFSET(#REF!,1,0)</definedName>
    <definedName name="grgrgrgr" hidden="1">{"P1&amp;2",#N/A,FALSE,"Contractual";"P3&amp;4",#N/A,FALSE,"Contractual";"P5",#N/A,FALSE,"Contractual";"P6",#N/A,FALSE,"Contractual";"P7&amp;8",#N/A,FALSE,"Contractual"}</definedName>
    <definedName name="grgrgtttt" hidden="1">OFFSET(#REF!,1,0)</definedName>
    <definedName name="Gritting">!#REF!</definedName>
    <definedName name="group"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group_1"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GroupCode">#REF!</definedName>
    <definedName name="GSF" hidden="1">{"CA A TOTAL NUMBER OF ACCOUNTS GRAPH",#N/A,FALSE,"SUMMARY";"CA A CREDIT BALANCES GRAPH",#N/A,FALSE,"SUMMARY";"CA A DEBIT BALANCES GRAPH",#N/A,FALSE,"SUMMARY";"CA A AVERAGE CREDIT BALANCE GRAPH",#N/A,FALSE,"SUMMARY";"CA A AVERAGE DEBIT BALANCE GRAPH",#N/A,FALSE,"SUMMARY";"CA A CREDIT INFLOW GRAPH",#N/A,FALSE,"SUMMARY"}</definedName>
    <definedName name="GSF_1" hidden="1">{"CA A TOTAL NUMBER OF ACCOUNTS GRAPH",#N/A,FALSE,"SUMMARY";"CA A CREDIT BALANCES GRAPH",#N/A,FALSE,"SUMMARY";"CA A DEBIT BALANCES GRAPH",#N/A,FALSE,"SUMMARY";"CA A AVERAGE CREDIT BALANCE GRAPH",#N/A,FALSE,"SUMMARY";"CA A AVERAGE DEBIT BALANCE GRAPH",#N/A,FALSE,"SUMMARY";"CA A CREDIT INFLOW GRAPH",#N/A,FALSE,"SUMMARY"}</definedName>
    <definedName name="GSN" hidden="1">{"SUMMARY SHEET",#N/A,FALSE,"SUMMARY"}</definedName>
    <definedName name="GSN_1" hidden="1">{"SUMMARY SHEET",#N/A,FALSE,"SUMMARY"}</definedName>
    <definedName name="gt" hidden="1">{"SUMMARY",#N/A,FALSE,"BoSQ3";"DETAIL",#N/A,FALSE,"BoSQ3";"TOTAL NO OF ACCOUNTS GRAPH",#N/A,FALSE,"BoSQ3";"DEBIT BALANCES GRAPH",#N/A,FALSE,"BoSQ3";"CREDIT BALANCES GRAPH",#N/A,FALSE,"BoSQ3";"AVERAGE DEBIT BALANCE GRAPH",#N/A,FALSE,"BoSQ3";"AVERAGE CREDIT BALANCE GRAPH",#N/A,FALSE,"BoSQ3";"CHANNEL",#N/A,FALSE,"BoSQ3";"WHITE LABEL",#N/A,FALSE,"BoSQ3"}</definedName>
    <definedName name="gt_1" hidden="1">{"SUMMARY",#N/A,FALSE,"BoSQ3";"DETAIL",#N/A,FALSE,"BoSQ3";"TOTAL NO OF ACCOUNTS GRAPH",#N/A,FALSE,"BoSQ3";"DEBIT BALANCES GRAPH",#N/A,FALSE,"BoSQ3";"CREDIT BALANCES GRAPH",#N/A,FALSE,"BoSQ3";"AVERAGE DEBIT BALANCE GRAPH",#N/A,FALSE,"BoSQ3";"AVERAGE CREDIT BALANCE GRAPH",#N/A,FALSE,"BoSQ3";"CHANNEL",#N/A,FALSE,"BoSQ3";"WHITE LABEL",#N/A,FALSE,"BoSQ3"}</definedName>
    <definedName name="gththt" hidden="1">OFFSET(#REF!,1,0)</definedName>
    <definedName name="GTR_MAN">#REF!</definedName>
    <definedName name="gtrreg" hidden="1">OFFSET(#REF!,1,0)</definedName>
    <definedName name="GWCVFKhuQebAZuBwJNOx" hidden="1">#REF!</definedName>
    <definedName name="GWENT">#REF!</definedName>
    <definedName name="GWh_to_TWh">#REF!</definedName>
    <definedName name="GWhToKtoe">#REF!</definedName>
    <definedName name="GWload">#REF!</definedName>
    <definedName name="GWP_CH4">#REF!</definedName>
    <definedName name="GWP_N2O">#REF!</definedName>
    <definedName name="GWPAR4.CH4">#REF!</definedName>
    <definedName name="GWPAR4.CO2">#REF!</definedName>
    <definedName name="GWPAR4.N20">#REF!</definedName>
    <definedName name="GWYNEDD">#REF!</definedName>
    <definedName name="h" hidden="1">{#N/A,#N/A,FALSE,"RegDirs"}</definedName>
    <definedName name="H2PipelineDistanceGov">#REF!</definedName>
    <definedName name="H2PipelineDistancePeople">#REF!</definedName>
    <definedName name="hA_DCF1">#REF!</definedName>
    <definedName name="hA_DCF3">#REF!</definedName>
    <definedName name="hA_DCF4">#REF!</definedName>
    <definedName name="hA_Fin1">#REF!</definedName>
    <definedName name="hA_Fin2">#REF!</definedName>
    <definedName name="hA_Fin3">#REF!</definedName>
    <definedName name="hA_Fin4">#REF!</definedName>
    <definedName name="hA_Fin5">#REF!</definedName>
    <definedName name="hA_Fin6">#REF!</definedName>
    <definedName name="hA_Fin7">#REF!</definedName>
    <definedName name="hA_Fin8">#REF!</definedName>
    <definedName name="hA_Fin9">#REF!</definedName>
    <definedName name="hA_Oper1">#REF!</definedName>
    <definedName name="hA_Oper2">#REF!</definedName>
    <definedName name="hA_Oper4">#REF!</definedName>
    <definedName name="hA_Oper5">#REF!</definedName>
    <definedName name="hA_Oper6">#REF!</definedName>
    <definedName name="hA_Pre_Constr1">#REF!</definedName>
    <definedName name="HalfyearCfD">#REF!</definedName>
    <definedName name="HalfyearGeneration">#REF!</definedName>
    <definedName name="HalfyearRO">#REF!</definedName>
    <definedName name="HANTS">#REF!</definedName>
    <definedName name="hardboard">#REF!</definedName>
    <definedName name="Heat_Pump">#REF!</definedName>
    <definedName name="Heat_Pump_ERES_to_Q_SPF_30">#REF!</definedName>
    <definedName name="HeatingElec_kWh">#REF!</definedName>
    <definedName name="HeatingNonElec_kWh">#REF!</definedName>
    <definedName name="hectare">#REF!</definedName>
    <definedName name="heightYear" hidden="1">#REF!</definedName>
    <definedName name="hello" hidden="1">{#N/A,#N/A,FALSE,"RegDirs"}</definedName>
    <definedName name="HEM">#REF!</definedName>
    <definedName name="HEMSCEN4">#REF!</definedName>
    <definedName name="HEREFORD_W">#REF!</definedName>
    <definedName name="HERTS">#REF!</definedName>
    <definedName name="hfdshsd" hidden="1">{#N/A,#N/A,FALSE,"Data Sheets"}</definedName>
    <definedName name="hfdshsd_1" hidden="1">{#N/A,#N/A,FALSE,"Data Sheets"}</definedName>
    <definedName name="hfzd" hidden="1">{#N/A,#N/A,FALSE,"Summary"}</definedName>
    <definedName name="hfzd_1" hidden="1">{#N/A,#N/A,FALSE,"Summary"}</definedName>
    <definedName name="HGS" hidden="1">{#N/A,#N/A,FALSE,"Summary";#N/A,#N/A,FALSE,"Retail";#N/A,#N/A,FALSE,"Ret Sensitivity";#N/A,#N/A,FALSE,"Manufacturing";#N/A,#N/A,FALSE,"Man Sensitivity";#N/A,#N/A,FALSE,"Ops UK &amp; I HO";#N/A,#N/A,FALSE,"UK &amp; I HO sensitivity "}</definedName>
    <definedName name="hh" hidden="1">#REF!</definedName>
    <definedName name="HHReached">#REF!</definedName>
    <definedName name="High_Point_Estimate">#REF!</definedName>
    <definedName name="HighCapexMultiplier">#REF!</definedName>
    <definedName name="highhigh">#REF!</definedName>
    <definedName name="hj" hidden="1">{TRUE,TRUE,-1.25,-15.5,484.5,301.5,FALSE,TRUE,TRUE,TRUE,0,1,#N/A,1,#N/A,6.09375,32.0588235294118,1,FALSE,FALSE,3,TRUE,1,FALSE,100,"Swvu.Zeros._.hidden.","ACwvu.Zeros._.hidden.",1,FALSE,FALSE,0.748031496062992,0.748031496062992,0.984251968503937,0.984251968503937,1,"","&amp;L&amp;6&amp;D &amp;T",FALSE,FALSE,FALSE,FALSE,1,100,#N/A,#N/A,"=R7C1:R98C6","=R1:R6",#N/A,"Cwvu.Zeros._.hidden.",FALSE,FALSE}</definedName>
    <definedName name="hj_1" hidden="1">{TRUE,TRUE,-1.25,-15.5,484.5,301.5,FALSE,TRUE,TRUE,TRUE,0,1,#N/A,1,#N/A,6.09375,32.0588235294118,1,FALSE,FALSE,3,TRUE,1,FALSE,100,"Swvu.Zeros._.hidden.","ACwvu.Zeros._.hidden.",1,FALSE,FALSE,0.748031496062992,0.748031496062992,0.984251968503937,0.984251968503937,1,"","&amp;L&amp;6&amp;D &amp;T",FALSE,FALSE,FALSE,FALSE,1,100,#N/A,#N/A,"=R7C1:R98C6","=R1:R6",#N/A,"Cwvu.Zeros._.hidden.",FALSE,FALSE}</definedName>
    <definedName name="hjdj" hidden="1">{"SUMMARY",#N/A,FALSE,"BoSQ3";"DETAIL",#N/A,FALSE,"BoSQ3";"TOTAL NO OF ACCOUNTS GRAPH",#N/A,FALSE,"BoSQ3";"DEBIT BALANCES GRAPH",#N/A,FALSE,"BoSQ3";"CREDIT BALANCES GRAPH",#N/A,FALSE,"BoSQ3";"AVERAGE DEBIT BALANCE GRAPH",#N/A,FALSE,"BoSQ3";"AVERAGE CREDIT BALANCE GRAPH",#N/A,FALSE,"BoSQ3";"CHANNEL",#N/A,FALSE,"BoSQ3";"WHITE LABEL",#N/A,FALSE,"BoSQ3"}</definedName>
    <definedName name="hjdj_1" hidden="1">{"SUMMARY",#N/A,FALSE,"BoSQ3";"DETAIL",#N/A,FALSE,"BoSQ3";"TOTAL NO OF ACCOUNTS GRAPH",#N/A,FALSE,"BoSQ3";"DEBIT BALANCES GRAPH",#N/A,FALSE,"BoSQ3";"CREDIT BALANCES GRAPH",#N/A,FALSE,"BoSQ3";"AVERAGE DEBIT BALANCE GRAPH",#N/A,FALSE,"BoSQ3";"AVERAGE CREDIT BALANCE GRAPH",#N/A,FALSE,"BoSQ3";"CHANNEL",#N/A,FALSE,"BoSQ3";"WHITE LABEL",#N/A,FALSE,"BoSQ3"}</definedName>
    <definedName name="hjfhghjg" hidden="1">{#N/A,#N/A,FALSE,"Data Sheets"}</definedName>
    <definedName name="hjfhghjg_1" hidden="1">{#N/A,#N/A,FALSE,"Data Sheets"}</definedName>
    <definedName name="hjghjg" hidden="1">{#N/A,#N/A,FALSE,"Data Sheets"}</definedName>
    <definedName name="hjghjg_1" hidden="1">{#N/A,#N/A,FALSE,"Data Sheets"}</definedName>
    <definedName name="hjk" hidden="1">{#N/A,#N/A,FALSE,"Summary"}</definedName>
    <definedName name="hjk_1" hidden="1">{#N/A,#N/A,FALSE,"Summary"}</definedName>
    <definedName name="hkfhk" hidden="1">{"STUDENT A/C TOTAL NUMBER OF ACCOUNTS GRAPH",#N/A,FALSE,"SUMMARY";"STUDENT A/C CREDIT BALANCES GRAPH",#N/A,FALSE,"SUMMARY";"STUDENT ACCOUNT DEBIT BALANCES GRAPH",#N/A,FALSE,"SUMMARY";"STUDENT A/C AVERAGE CREDIT BALANCE GRAPH",#N/A,FALSE,"SUMMARY";"STUDENT A/C AVERAGE DEBIT BALANCE GRAPH",#N/A,FALSE,"SUMMARY";"STUDENT A/C CREDIT INFLOW GRAPH",#N/A,FALSE,"SUMMARY"}</definedName>
    <definedName name="hkfhk_1" hidden="1">{"STUDENT A/C TOTAL NUMBER OF ACCOUNTS GRAPH",#N/A,FALSE,"SUMMARY";"STUDENT A/C CREDIT BALANCES GRAPH",#N/A,FALSE,"SUMMARY";"STUDENT ACCOUNT DEBIT BALANCES GRAPH",#N/A,FALSE,"SUMMARY";"STUDENT A/C AVERAGE CREDIT BALANCE GRAPH",#N/A,FALSE,"SUMMARY";"STUDENT A/C AVERAGE DEBIT BALANCE GRAPH",#N/A,FALSE,"SUMMARY";"STUDENT A/C CREDIT INFLOW GRAPH",#N/A,FALSE,"SUMMARY"}</definedName>
    <definedName name="HL_Alt_Chk_1" hidden="1">#REF!</definedName>
    <definedName name="HL_Alt_Chk_14" hidden="1">#REF!</definedName>
    <definedName name="HL_Alt_Chk_15" hidden="1">#REF!</definedName>
    <definedName name="HL_Alt_Chk_2" hidden="1">#REF!</definedName>
    <definedName name="HL_Err_Chk_1" hidden="1">#REF!</definedName>
    <definedName name="HL_Err_Chk_11" hidden="1">#REF!</definedName>
    <definedName name="HL_Err_Chk_13" hidden="1">#REF!</definedName>
    <definedName name="HL_Err_Chk_14" hidden="1">#REF!</definedName>
    <definedName name="HL_Err_Chk_15" hidden="1">#REF!</definedName>
    <definedName name="HL_Err_Chk_2" hidden="1">#REF!</definedName>
    <definedName name="HL_Err_Chk_3" hidden="1">#REF!</definedName>
    <definedName name="HL_Err_Chk_4" hidden="1">#REF!</definedName>
    <definedName name="hmcxg" hidden="1">{#N/A,#N/A,FALSE,"Summary"}</definedName>
    <definedName name="hmcxg_1" hidden="1">{#N/A,#N/A,FALSE,"Summary"}</definedName>
    <definedName name="hmx" hidden="1">{"STUDENT A/C TOTAL NUMBER OF ACCOUNTS GRAPH",#N/A,FALSE,"SUMMARY";"STUDENT A/C CREDIT BALANCES GRAPH",#N/A,FALSE,"SUMMARY";"STUDENT ACCOUNT DEBIT BALANCES GRAPH",#N/A,FALSE,"SUMMARY";"STUDENT A/C AVERAGE CREDIT BALANCE GRAPH",#N/A,FALSE,"SUMMARY";"STUDENT A/C AVERAGE DEBIT BALANCE GRAPH",#N/A,FALSE,"SUMMARY";"STUDENT A/C CREDIT INFLOW GRAPH",#N/A,FALSE,"SUMMARY"}</definedName>
    <definedName name="hmx_1" hidden="1">{"STUDENT A/C TOTAL NUMBER OF ACCOUNTS GRAPH",#N/A,FALSE,"SUMMARY";"STUDENT A/C CREDIT BALANCES GRAPH",#N/A,FALSE,"SUMMARY";"STUDENT ACCOUNT DEBIT BALANCES GRAPH",#N/A,FALSE,"SUMMARY";"STUDENT A/C AVERAGE CREDIT BALANCE GRAPH",#N/A,FALSE,"SUMMARY";"STUDENT A/C AVERAGE DEBIT BALANCE GRAPH",#N/A,FALSE,"SUMMARY";"STUDENT A/C CREDIT INFLOW GRAPH",#N/A,FALSE,"SUMMARY"}</definedName>
    <definedName name="hoKTHkfgejZaiBzilbJH" hidden="1">#REF!</definedName>
    <definedName name="horsepower">#REF!</definedName>
    <definedName name="HotWaterElec_kWh">#REF!</definedName>
    <definedName name="HotWaterNonElec_kWh">#REF!</definedName>
    <definedName name="hour">#REF!</definedName>
    <definedName name="Hour_Year">#REF!</definedName>
    <definedName name="hoursinyear">8760</definedName>
    <definedName name="Households_Input">#REF!</definedName>
    <definedName name="HR_adjust">#REF!</definedName>
    <definedName name="HR_Adjust_end">#REF!</definedName>
    <definedName name="HR_adjust_start">#REF!</definedName>
    <definedName name="hri">#REF!</definedName>
    <definedName name="hrs">#REF!</definedName>
    <definedName name="hrw">#REF!</definedName>
    <definedName name="hrx">#REF!</definedName>
    <definedName name="HTML_CodePage" hidden="1">950</definedName>
    <definedName name="HTML_Control" hidden="1">{"'Sheet1'!$L$16"}</definedName>
    <definedName name="HTML_Description" hidden="1">""</definedName>
    <definedName name="HTML_Email" hidden="1">""</definedName>
    <definedName name="HTML_Header" hidden="1">"Sheet1"</definedName>
    <definedName name="HTML_LastUpdate" hidden="1">"2000/9/14"</definedName>
    <definedName name="HTML_LineAfter" hidden="1">FALSE</definedName>
    <definedName name="HTML_LineBefore" hidden="1">FALSE</definedName>
    <definedName name="HTML_Name" hidden="1">"J.C.WONG"</definedName>
    <definedName name="HTML_OBDlg2" hidden="1">TRUE</definedName>
    <definedName name="HTML_OBDlg4" hidden="1">TRUE</definedName>
    <definedName name="HTML_OS" hidden="1">0</definedName>
    <definedName name="HTML_PathFile" hidden="1">"C:\2689\Q\國內\00q3961台化龍德PTA3建造\MyHTML.htm"</definedName>
    <definedName name="HTML_Title" hidden="1">"00Q3961-SUM"</definedName>
    <definedName name="hu">#REF!</definedName>
    <definedName name="HUMBERSIDE">#REF!</definedName>
    <definedName name="huy" hidden="1">{"'Sheet1'!$L$16"}</definedName>
    <definedName name="hvac_2ary_plant_sizing">#REF!</definedName>
    <definedName name="hvac_bau_archetype">#REF!</definedName>
    <definedName name="hvac_bau_insitu">#REF!</definedName>
    <definedName name="hvac_bau_lifetime">#REF!</definedName>
    <definedName name="hvac_bau_main_heating_fuel">#REF!</definedName>
    <definedName name="hvac_dhw_insitu">#REF!</definedName>
    <definedName name="hvac_dhw_main_propn">#REF!</definedName>
    <definedName name="hvac_main_heating_fuel">#REF!</definedName>
    <definedName name="hvac_main_plant_insitu">#REF!</definedName>
    <definedName name="hvac_main_supply_propn">#REF!</definedName>
    <definedName name="hvac_measure_archetype">#REF!</definedName>
    <definedName name="hvac_measure_code">#REF!</definedName>
    <definedName name="hvac_measure_technology">#REF!</definedName>
    <definedName name="hvac_spread_lifetime">#REF!</definedName>
    <definedName name="hvac_spread_main_heating_fuel">#REF!</definedName>
    <definedName name="hvac_spread_main_plant_insitu">#REF!</definedName>
    <definedName name="hvac_spread_measure">#REF!</definedName>
    <definedName name="hvac_spread_technology">#REF!</definedName>
    <definedName name="hvac_uktm_tech">#REF!</definedName>
    <definedName name="hvb" hidden="1">{"page1",#N/A,FALSE,"Model";"page2",#N/A,FALSE,"Model";"page3",#N/A,FALSE,"Model";"page4",#N/A,FALSE,"Model";"page5",#N/A,FALSE,"Model";"page6",#N/A,FALSE,"Model";"page7",#N/A,FALSE,"Model";"page8",#N/A,FALSE,"Model";"page9",#N/A,FALSE,"Model";"page10",#N/A,FALSE,"Model";"page11",#N/A,FALSE,"Model";"page12",#N/A,FALSE,"Model";"page13",#N/A,FALSE,"Model"}</definedName>
    <definedName name="HVDC_Boundary_Header">#REF!</definedName>
    <definedName name="HVDC_Boundary_Sum">#REF!</definedName>
    <definedName name="HVDCCode">#REF!</definedName>
    <definedName name="HVDCDesiredFlowPS3">#REF!</definedName>
    <definedName name="HVDCDesiredFlowYR3">#REF!</definedName>
    <definedName name="hxtnjx" hidden="1">{#N/A,#N/A,FALSE,"Summary"}</definedName>
    <definedName name="hxtnjx_1" hidden="1">{#N/A,#N/A,FALSE,"Summary"}</definedName>
    <definedName name="hy">#REF!</definedName>
    <definedName name="hygd" hidden="1">{"FINANCE SUMMARY",#N/A,FALSE,"FINANCE SUMMARY"}</definedName>
    <definedName name="hygd_1" hidden="1">{"FINANCE SUMMARY",#N/A,FALSE,"FINANCE SUMMARY"}</definedName>
    <definedName name="hyhth" hidden="1">#REF!</definedName>
    <definedName name="hyth" hidden="1">#REF!</definedName>
    <definedName name="i" hidden="1">#REF!</definedName>
    <definedName name="i_1" hidden="1">{"STUDENT ACCOUNT",#N/A,FALSE,"SUMMARY"}</definedName>
    <definedName name="I_OF_WIGHT">#REF!</definedName>
    <definedName name="iag_price_year_change">#REF!</definedName>
    <definedName name="ICP">#REF!</definedName>
    <definedName name="ICP_DIM">#REF!</definedName>
    <definedName name="ICqreciXPXzONdgtQHqW" hidden="1">#REF!</definedName>
    <definedName name="ID_Border">#REF!</definedName>
    <definedName name="ID_CellColour">#REF!</definedName>
    <definedName name="ID_Decimal">#REF!</definedName>
    <definedName name="ID_FontColour">#REF!</definedName>
    <definedName name="ID_FontType">#REF!</definedName>
    <definedName name="ID_Percentage">#REF!</definedName>
    <definedName name="iequwbg" hidden="1">{"page1",#N/A,FALSE,"Model";"page2",#N/A,FALSE,"Model";"page3",#N/A,FALSE,"Model";"page4",#N/A,FALSE,"Model";"page5",#N/A,FALSE,"Model";"page6",#N/A,FALSE,"Model";"page7",#N/A,FALSE,"Model";"page8",#N/A,FALSE,"Model";"page9",#N/A,FALSE,"Model";"page10",#N/A,FALSE,"Model";"page11",#N/A,FALSE,"Model";"page12",#N/A,FALSE,"Model";"page13",#N/A,FALSE,"Model"}</definedName>
    <definedName name="ignore">#REF!</definedName>
    <definedName name="ihybrid18C">#REF!</definedName>
    <definedName name="ihybridfit18C">#REF!</definedName>
    <definedName name="imf" hidden="1">#REF!</definedName>
    <definedName name="Impact">#REF!</definedName>
    <definedName name="Impact_flag">#REF!</definedName>
    <definedName name="impact_list">#REF!</definedName>
    <definedName name="ImpactLables">#REF!</definedName>
    <definedName name="Importance">#REF!</definedName>
    <definedName name="Imports.ELEC_SUPPLY">#REF!</definedName>
    <definedName name="Imports.GROSS_ELEC_SUPPLY">#REF!</definedName>
    <definedName name="Imports.OWN_USE">#REF!</definedName>
    <definedName name="In_use_factor_switch">#REF!</definedName>
    <definedName name="Inaccessibility_factor_switch">#REF!</definedName>
    <definedName name="Include_NI_yn">#REF!</definedName>
    <definedName name="Include_predev">#REF!</definedName>
    <definedName name="IncludeElectricityConnectionCost">#REF!</definedName>
    <definedName name="Ind_Calibrate">#REF!</definedName>
    <definedName name="Ind_RPI">#REF!</definedName>
    <definedName name="IndCCLRed">#REF!</definedName>
    <definedName name="indelec">#REF!</definedName>
    <definedName name="Index">#REF!</definedName>
    <definedName name="IndexArray">#REF!</definedName>
    <definedName name="IndexStartYear_1">#REF!</definedName>
    <definedName name="indgas">#REF!</definedName>
    <definedName name="industryEFs">#REF!</definedName>
    <definedName name="industryoilsEF">#REF!</definedName>
    <definedName name="industrysolidsEF">#REF!</definedName>
    <definedName name="inflation2013to2014">#REF!</definedName>
    <definedName name="Info">#REF!</definedName>
    <definedName name="INIT">#REF!</definedName>
    <definedName name="InnovElecCost">#REF!</definedName>
    <definedName name="INPUT_BOX">#REF!</definedName>
    <definedName name="INST">[11]Menu!$C$2</definedName>
    <definedName name="installation_table">#REF!</definedName>
    <definedName name="installation_units">#REF!</definedName>
    <definedName name="InstallCost_Toggle">#REF!</definedName>
    <definedName name="InstalledCapacityPivot">#REF!</definedName>
    <definedName name="InstalledCapacityPivot_OtherResBuild">#REF!</definedName>
    <definedName name="Interconnector_Capacity">#REF!</definedName>
    <definedName name="Interconnector_Included">#REF!</definedName>
    <definedName name="Interconnector_SRMC_Matrix">#REF!</definedName>
    <definedName name="Interconnector_StartDate">#REF!</definedName>
    <definedName name="InterconnectorFixedFlow2_Capacity">#REF!</definedName>
    <definedName name="InterconnectorFixedFlow2_IntraDayFlowRate_Matrix">#REF!</definedName>
    <definedName name="InterconnectorFixedFlow2_Name_String">#REF!</definedName>
    <definedName name="InterconnectorFixedFlow2_OnOff_String">#REF!</definedName>
    <definedName name="Interconnectorimport15_16">#REF!</definedName>
    <definedName name="Interconnectornode">#REF!</definedName>
    <definedName name="Interest">#REF!</definedName>
    <definedName name="InterestFOAK">#REF!</definedName>
    <definedName name="InterestNOAK">#REF!</definedName>
    <definedName name="InterestSOAK">#REF!</definedName>
    <definedName name="Intermediary_up_date_commercial">#REF!</definedName>
    <definedName name="Intermediary_up_date_domestic">#REF!</definedName>
    <definedName name="IntraDayCalculationRange">#REF!</definedName>
    <definedName name="IntraDayOutput">#REF!</definedName>
    <definedName name="IntraDayOutputHeadings">#REF!</definedName>
    <definedName name="IntraDaySeason">#REF!</definedName>
    <definedName name="IntraDaySeasonEnd">#REF!</definedName>
    <definedName name="IntraDaySeasonStart">#REF!</definedName>
    <definedName name="IntraDayType">#REF!</definedName>
    <definedName name="IntraDayTypeEnd">#REF!</definedName>
    <definedName name="IntraDayTypeStart">#REF!</definedName>
    <definedName name="IntraDayWindLevel">#REF!</definedName>
    <definedName name="IntraDayWindLevelEnd">#REF!</definedName>
    <definedName name="IntraDayWindLevelStart">#REF!</definedName>
    <definedName name="IntraDayYear">#REF!</definedName>
    <definedName name="IntraDayYearEnd">#REF!</definedName>
    <definedName name="IntraDayYearStart">#REF!</definedName>
    <definedName name="INTRANET_FLAG">[7]REPORT10D99!$A$2</definedName>
    <definedName name="Intro_Checklist">#REF!</definedName>
    <definedName name="Intro_ModelLog">#REF!</definedName>
    <definedName name="io" hidden="1">{TRUE,TRUE,-1.25,-15.5,484.5,301.5,FALSE,TRUE,TRUE,TRUE,0,1,#N/A,1,#N/A,6.09375,32.0588235294118,1,FALSE,FALSE,3,TRUE,1,FALSE,100,"Swvu.Zeros._.hidden.","ACwvu.Zeros._.hidden.",1,FALSE,FALSE,0.748031496062992,0.748031496062992,0.984251968503937,0.984251968503937,1,"","&amp;L&amp;6&amp;D &amp;T",FALSE,FALSE,FALSE,FALSE,1,100,#N/A,#N/A,"=R7C1:R98C6","=R1:R6",#N/A,"Cwvu.Zeros._.hidden.",FALSE,FALSE}</definedName>
    <definedName name="io_1" hidden="1">{TRUE,TRUE,-1.25,-15.5,484.5,301.5,FALSE,TRUE,TRUE,TRUE,0,1,#N/A,1,#N/A,6.09375,32.0588235294118,1,FALSE,FALSE,3,TRUE,1,FALSE,100,"Swvu.Zeros._.hidden.","ACwvu.Zeros._.hidden.",1,FALSE,FALSE,0.748031496062992,0.748031496062992,0.984251968503937,0.984251968503937,1,"","&amp;L&amp;6&amp;D &amp;T",FALSE,FALSE,FALSE,FALSE,1,100,#N/A,#N/A,"=R7C1:R98C6","=R1:R6",#N/A,"Cwvu.Zeros._.hidden.",FALSE,FALSE}</definedName>
    <definedName name="io_bg">#REF!</definedName>
    <definedName name="io_bg2">#REF!</definedName>
    <definedName name="IO_edf">#REF!</definedName>
    <definedName name="IO_eon">#REF!</definedName>
    <definedName name="IO_npower">#REF!</definedName>
    <definedName name="IO_SP">#REF!</definedName>
    <definedName name="IO_sse">#REF!</definedName>
    <definedName name="ipcc_new">#REF!</definedName>
    <definedName name="IPCCr">#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FFO_REUT" hidden="1">"c3843"</definedName>
    <definedName name="IQ_EST_FFO_DIFF_REUT" hidden="1">"c3890"</definedName>
    <definedName name="IQ_EST_FFO_SURPRISE_PERCENT_REUT" hidden="1">"c38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_REUT" hidden="1">"c3837"</definedName>
    <definedName name="IQ_FFO_HIGH_EST_REUT" hidden="1">"c3839"</definedName>
    <definedName name="IQ_FFO_LOW_EST_REUT" hidden="1">"c3840"</definedName>
    <definedName name="IQ_FFO_MEDIAN_EST_REUT" hidden="1">"c3838"</definedName>
    <definedName name="IQ_FFO_NUM_EST_REUT" hidden="1">"c3841"</definedName>
    <definedName name="IQ_FFO_STDDEV_EST_REUT" hidden="1">"c384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OREIGN_BRANCHES_U.S._BANKS_LOANS_FDIC" hidden="1">"c6438"</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387.6792708333</definedName>
    <definedName name="IQ_NAV_ACT_OR_EST" hidden="1">"c222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DAY" hidden="1">"c1822"</definedName>
    <definedName name="IQ_PERCENT_CHANGE_EST_FFO_DAY_CIQ" hidden="1">"c3764"</definedName>
    <definedName name="IQ_PERCENT_CHANGE_EST_FFO_DAY_REUT" hidden="1">"c393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WEEK" hidden="1">"c1823"</definedName>
    <definedName name="IQ_PERCENT_CHANGE_EST_FFO_WEEK_CIQ" hidden="1">"c3795"</definedName>
    <definedName name="IQ_PERCENT_CHANGE_EST_FFO_WEEK_REUT" hidden="1">"c396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11/15/2006 11:59:13 AM"</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NSTEEL__BF_BFG_KTOE">#REF!</definedName>
    <definedName name="IRNSTEEL__BF_COG_KTOE">#REF!</definedName>
    <definedName name="IRNSTEEL__BF_GAS_KTOE">#REF!</definedName>
    <definedName name="IRNSTEEL__BFGFLARING_CO2">#REF!</definedName>
    <definedName name="IRNSTEEL__COAL_CO2_COEF">#REF!</definedName>
    <definedName name="IRNSTEEL__COKE_BFG_KTOE">#REF!</definedName>
    <definedName name="IRNSTEEL__COKE_COG_KTOE">#REF!</definedName>
    <definedName name="IRNSTEEL__FOIL_CO2_COEF">#REF!</definedName>
    <definedName name="IRNSTEEL__GAS_CO2_COEF">#REF!</definedName>
    <definedName name="IRNSTEEL__I_S_BFG_KTOE">#REF!</definedName>
    <definedName name="IRNSTEEL__I_S_BREEZE_KTOE">#REF!</definedName>
    <definedName name="IRNSTEEL__I_S_COAL_KTOE">#REF!</definedName>
    <definedName name="IRNSTEEL__I_S_COG_KTOE">#REF!</definedName>
    <definedName name="IRNSTEEL__I_S_COKE_KTOE">#REF!</definedName>
    <definedName name="IRNSTEEL__I_S_ELEC_KTOE">#REF!</definedName>
    <definedName name="IRNSTEEL__I_S_FOIL_KTOE">#REF!</definedName>
    <definedName name="IRNSTEEL__I_S_GAS_KTOE">#REF!</definedName>
    <definedName name="IRNSTEEL__NONPROCESS_CO2">#REF!</definedName>
    <definedName name="IRNSTEEL__SNCOK_CO2_COEF">#REF!</definedName>
    <definedName name="IRR_Eq">#REF!</definedName>
    <definedName name="IRVEGA_MATRIX_EURO">#REF!</definedName>
    <definedName name="IRVEGA_MATRIX_GBP">#REF!</definedName>
    <definedName name="IRVEGA_MATRIX_USD">#REF!</definedName>
    <definedName name="IRVEGA_SENS_EURO">#REF!</definedName>
    <definedName name="IRVEGA_SENS_GBP">#REF!</definedName>
    <definedName name="IRVEGA_SENS_USD">#REF!</definedName>
    <definedName name="IsFFPFESector">#REF!</definedName>
    <definedName name="IsIFSector">#REF!</definedName>
    <definedName name="isNOAK">#REF!</definedName>
    <definedName name="Issue">#REF!</definedName>
    <definedName name="Issuer">#REF!</definedName>
    <definedName name="Issues">#REF!</definedName>
    <definedName name="ITALY">!#REF!</definedName>
    <definedName name="J">!#REF!</definedName>
    <definedName name="jaap" hidden="1">{"page1",#N/A,FALSE,"Model";"page2",#N/A,FALSE,"Model";"page3",#N/A,FALSE,"Model";"page4",#N/A,FALSE,"Model";"page5",#N/A,FALSE,"Model";"page6",#N/A,FALSE,"Model";"page7",#N/A,FALSE,"Model";"page8",#N/A,FALSE,"Model";"page9",#N/A,FALSE,"Model";"page10",#N/A,FALSE,"Model";"page11",#N/A,FALSE,"Model";"page12",#N/A,FALSE,"Model";"page13",#N/A,FALSE,"Model"}</definedName>
    <definedName name="JamesAv">#REF!</definedName>
    <definedName name="JamesMarg">#REF!</definedName>
    <definedName name="JAwJOKwHbIEjFLUJmwxv" hidden="1">#REF!</definedName>
    <definedName name="jbdf" hidden="1">{"page1",#N/A,FALSE,"Model";"page2",#N/A,FALSE,"Model";"page3",#N/A,FALSE,"Model";"page4",#N/A,FALSE,"Model";"page5",#N/A,FALSE,"Model";"page6",#N/A,FALSE,"Model";"page7",#N/A,FALSE,"Model";"page8",#N/A,FALSE,"Model";"page9",#N/A,FALSE,"Model";"page10",#N/A,FALSE,"Model";"page11",#N/A,FALSE,"Model";"page12",#N/A,FALSE,"Model";"page13",#N/A,FALSE,"Model"}</definedName>
    <definedName name="jdabn" hidden="1">{"page1",#N/A,FALSE,"Model";"page2",#N/A,FALSE,"Model";"page3",#N/A,FALSE,"Model";"page4",#N/A,FALSE,"Model";"page5",#N/A,FALSE,"Model";"page6",#N/A,FALSE,"Model";"page7",#N/A,FALSE,"Model";"page8",#N/A,FALSE,"Model";"page9",#N/A,FALSE,"Model";"page10",#N/A,FALSE,"Model";"page11",#N/A,FALSE,"Model";"page12",#N/A,FALSE,"Model";"page13",#N/A,FALSE,"Model"}</definedName>
    <definedName name="jdfnhb" hidden="1">{"page1",#N/A,FALSE,"Model";"page2",#N/A,FALSE,"Model";"page3",#N/A,FALSE,"Model";"page4",#N/A,FALSE,"Model";"page5",#N/A,FALSE,"Model";"page6",#N/A,FALSE,"Model";"page7",#N/A,FALSE,"Model";"page8",#N/A,FALSE,"Model";"page9",#N/A,FALSE,"Model";"page10",#N/A,FALSE,"Model";"page11",#N/A,FALSE,"Model";"page12",#N/A,FALSE,"Model";"page13",#N/A,FALSE,"Model"}</definedName>
    <definedName name="jdiowqx" hidden="1">{#N/A,#N/A,FALSE,"Summary"}</definedName>
    <definedName name="jdiowqx_1" hidden="1">{#N/A,#N/A,FALSE,"Summary"}</definedName>
    <definedName name="jdvb" hidden="1">{"page1",#N/A,FALSE,"Model";"page2",#N/A,FALSE,"Model";"page3",#N/A,FALSE,"Model";"page4",#N/A,FALSE,"Model";"page5",#N/A,FALSE,"Model";"page6",#N/A,FALSE,"Model";"page7",#N/A,FALSE,"Model";"page8",#N/A,FALSE,"Model";"page9",#N/A,FALSE,"Model";"page10",#N/A,FALSE,"Model";"page11",#N/A,FALSE,"Model";"page12",#N/A,FALSE,"Model";"page13",#N/A,FALSE,"Model"}</definedName>
    <definedName name="jfdnb" hidden="1">{"page1",#N/A,FALSE,"Model";"page2",#N/A,FALSE,"Model";"page3",#N/A,FALSE,"Model";"page4",#N/A,FALSE,"Model";"page5",#N/A,FALSE,"Model";"page6",#N/A,FALSE,"Model";"page7",#N/A,FALSE,"Model";"page8",#N/A,FALSE,"Model";"page9",#N/A,FALSE,"Model";"page10",#N/A,FALSE,"Model";"page11",#N/A,FALSE,"Model";"page12",#N/A,FALSE,"Model";"page13",#N/A,FALSE,"Model"}</definedName>
    <definedName name="jfvb" hidden="1">{"page1",#N/A,FALSE,"Model";"page2",#N/A,FALSE,"Model";"page3",#N/A,FALSE,"Model";"page4",#N/A,FALSE,"Model";"page5",#N/A,FALSE,"Model";"page6",#N/A,FALSE,"Model";"page7",#N/A,FALSE,"Model";"page8",#N/A,FALSE,"Model";"page9",#N/A,FALSE,"Model";"page10",#N/A,FALSE,"Model";"page11",#N/A,FALSE,"Model";"page12",#N/A,FALSE,"Model";"page13",#N/A,FALSE,"Model"}</definedName>
    <definedName name="jhj" hidden="1">#REF!</definedName>
    <definedName name="jhk" hidden="1">{"SUMMARY",#N/A,FALSE,"BoSQ3";"DETAIL",#N/A,FALSE,"BoSQ3";"TOTAL NO OF ACCOUNTS GRAPH",#N/A,FALSE,"BoSQ3";"DEBIT BALANCES GRAPH",#N/A,FALSE,"BoSQ3";"CREDIT BALANCES GRAPH",#N/A,FALSE,"BoSQ3";"AVERAGE DEBIT BALANCE GRAPH",#N/A,FALSE,"BoSQ3";"AVERAGE CREDIT BALANCE GRAPH",#N/A,FALSE,"BoSQ3";"CHANNEL",#N/A,FALSE,"BoSQ3";"WHITE LABEL",#N/A,FALSE,"BoSQ3"}</definedName>
    <definedName name="jhk_1" hidden="1">{"SUMMARY",#N/A,FALSE,"BoSQ3";"DETAIL",#N/A,FALSE,"BoSQ3";"TOTAL NO OF ACCOUNTS GRAPH",#N/A,FALSE,"BoSQ3";"DEBIT BALANCES GRAPH",#N/A,FALSE,"BoSQ3";"CREDIT BALANCES GRAPH",#N/A,FALSE,"BoSQ3";"AVERAGE DEBIT BALANCE GRAPH",#N/A,FALSE,"BoSQ3";"AVERAGE CREDIT BALANCE GRAPH",#N/A,FALSE,"BoSQ3";"CHANNEL",#N/A,FALSE,"BoSQ3";"WHITE LABEL",#N/A,FALSE,"BoSQ3"}</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 hidden="1">#REF!</definedName>
    <definedName name="jj_1" hidden="1">{#N/A,#N/A,FALSE,"Data Sheets"}</definedName>
    <definedName name="jjjj" hidden="1">OFFSET(#REF!,1,0)</definedName>
    <definedName name="jjjjjj" hidden="1">{"page1",#N/A,FALSE,"Model";"page2",#N/A,FALSE,"Model";"page3",#N/A,FALSE,"Model";"page4",#N/A,FALSE,"Model";"page5",#N/A,FALSE,"Model";"page6",#N/A,FALSE,"Model";"page7",#N/A,FALSE,"Model";"page8",#N/A,FALSE,"Model";"page9",#N/A,FALSE,"Model";"page10",#N/A,FALSE,"Model";"page11",#N/A,FALSE,"Model";"page12",#N/A,FALSE,"Model";"page13",#N/A,FALSE,"Model"}</definedName>
    <definedName name="jk" hidden="1">{#N/A,#N/A,FALSE,"Summary"}</definedName>
    <definedName name="jk_1" hidden="1">{#N/A,#N/A,FALSE,"Summary"}</definedName>
    <definedName name="jkdghk" hidden="1">{#N/A,#N/A,FALSE,"Summary"}</definedName>
    <definedName name="jkdghk_1" hidden="1">{#N/A,#N/A,FALSE,"Summary"}</definedName>
    <definedName name="jkjer" hidden="1">{"'Leverage'!$B$2:$M$418"}</definedName>
    <definedName name="jkl" hidden="1">{#N/A,#N/A,FALSE,"Summary"}</definedName>
    <definedName name="jkl_1" hidden="1">{#N/A,#N/A,FALSE,"Summary"}</definedName>
    <definedName name="jmdf" hidden="1">{#N/A,#N/A,FALSE,"Summary"}</definedName>
    <definedName name="jmdf_1" hidden="1">{#N/A,#N/A,FALSE,"Summary"}</definedName>
    <definedName name="jmfkhjkf" hidden="1">{#N/A,#N/A,FALSE,"Summary"}</definedName>
    <definedName name="jmfkhjkf_1" hidden="1">{#N/A,#N/A,FALSE,"Summary"}</definedName>
    <definedName name="Jnr_DMR">#REF!</definedName>
    <definedName name="jon" hidden="1">{#N/A,#N/A,FALSE,"Summary"}</definedName>
    <definedName name="jon_1" hidden="1">{#N/A,#N/A,FALSE,"Summary"}</definedName>
    <definedName name="joule">#REF!</definedName>
    <definedName name="jsnb" hidden="1">{"page1",#N/A,FALSE,"Model";"page2",#N/A,FALSE,"Model";"page3",#N/A,FALSE,"Model";"page4",#N/A,FALSE,"Model";"page5",#N/A,FALSE,"Model";"page6",#N/A,FALSE,"Model";"page7",#N/A,FALSE,"Model";"page8",#N/A,FALSE,"Model";"page9",#N/A,FALSE,"Model";"page10",#N/A,FALSE,"Model";"page11",#N/A,FALSE,"Model";"page12",#N/A,FALSE,"Model";"page13",#N/A,FALSE,"Model"}</definedName>
    <definedName name="JTD">'[4]Capital Req'!$D$28</definedName>
    <definedName name="jyjyjty" hidden="1">#REF!</definedName>
    <definedName name="k" hidden="1">{"SUMMARY",#N/A,FALSE,"BoSQ3";"DETAIL",#N/A,FALSE,"BoSQ3";"TOTAL NO OF ACCOUNTS GRAPH",#N/A,FALSE,"BoSQ3";"DEBIT BALANCES GRAPH",#N/A,FALSE,"BoSQ3";"CREDIT BALANCES GRAPH",#N/A,FALSE,"BoSQ3";"AVERAGE DEBIT BALANCE GRAPH",#N/A,FALSE,"BoSQ3";"AVERAGE CREDIT BALANCE GRAPH",#N/A,FALSE,"BoSQ3";"CHANNEL",#N/A,FALSE,"BoSQ3";"WHITE LABEL",#N/A,FALSE,"BoSQ3"}</definedName>
    <definedName name="k_1" hidden="1">{"SUMMARY",#N/A,FALSE,"BoSQ3";"DETAIL",#N/A,FALSE,"BoSQ3";"TOTAL NO OF ACCOUNTS GRAPH",#N/A,FALSE,"BoSQ3";"DEBIT BALANCES GRAPH",#N/A,FALSE,"BoSQ3";"CREDIT BALANCES GRAPH",#N/A,FALSE,"BoSQ3";"AVERAGE DEBIT BALANCE GRAPH",#N/A,FALSE,"BoSQ3";"AVERAGE CREDIT BALANCE GRAPH",#N/A,FALSE,"BoSQ3";"CHANNEL",#N/A,FALSE,"BoSQ3";"WHITE LABEL",#N/A,FALSE,"BoSQ3"}</definedName>
    <definedName name="kajdbv" hidden="1">{"page1",#N/A,FALSE,"Model";"page2",#N/A,FALSE,"Model";"page3",#N/A,FALSE,"Model";"page4",#N/A,FALSE,"Model";"page5",#N/A,FALSE,"Model";"page6",#N/A,FALSE,"Model";"page7",#N/A,FALSE,"Model";"page8",#N/A,FALSE,"Model";"page9",#N/A,FALSE,"Model";"page10",#N/A,FALSE,"Model";"page11",#N/A,FALSE,"Model";"page12",#N/A,FALSE,"Model";"page13",#N/A,FALSE,"Model"}</definedName>
    <definedName name="Kat">#REF!</definedName>
    <definedName name="kBtu_to_kWh">#REF!</definedName>
    <definedName name="kdsjnb" hidden="1">{"page1",#N/A,FALSE,"Model";"page2",#N/A,FALSE,"Model";"page3",#N/A,FALSE,"Model";"page4",#N/A,FALSE,"Model";"page5",#N/A,FALSE,"Model";"page6",#N/A,FALSE,"Model";"page7",#N/A,FALSE,"Model";"page8",#N/A,FALSE,"Model";"page9",#N/A,FALSE,"Model";"page10",#N/A,FALSE,"Model";"page11",#N/A,FALSE,"Model";"page12",#N/A,FALSE,"Model";"page13",#N/A,FALSE,"Model"}</definedName>
    <definedName name="keajhvbr" hidden="1">{"page1",#N/A,FALSE,"Model";"page2",#N/A,FALSE,"Model";"page3",#N/A,FALSE,"Model";"page4",#N/A,FALSE,"Model";"page5",#N/A,FALSE,"Model";"page6",#N/A,FALSE,"Model";"page7",#N/A,FALSE,"Model";"page8",#N/A,FALSE,"Model";"page9",#N/A,FALSE,"Model";"page10",#N/A,FALSE,"Model";"page11",#N/A,FALSE,"Model";"page12",#N/A,FALSE,"Model";"page13",#N/A,FALSE,"Model"}</definedName>
    <definedName name="KENT">#REF!</definedName>
    <definedName name="Key">#REF!</definedName>
    <definedName name="keyrbf" hidden="1">{"page1",#N/A,FALSE,"Model";"page2",#N/A,FALSE,"Model";"page3",#N/A,FALSE,"Model";"page4",#N/A,FALSE,"Model";"page5",#N/A,FALSE,"Model";"page6",#N/A,FALSE,"Model";"page7",#N/A,FALSE,"Model";"page8",#N/A,FALSE,"Model";"page9",#N/A,FALSE,"Model";"page10",#N/A,FALSE,"Model";"page11",#N/A,FALSE,"Model";"page12",#N/A,FALSE,"Model";"page13",#N/A,FALSE,"Model"}</definedName>
    <definedName name="kf" hidden="1">{#N/A,#N/A,FALSE,"Summary"}</definedName>
    <definedName name="kf_1" hidden="1">{#N/A,#N/A,FALSE,"Summary"}</definedName>
    <definedName name="kg">#REF!</definedName>
    <definedName name="kg_to_Mt">#REF!</definedName>
    <definedName name="kilo">#REF!</definedName>
    <definedName name="kilometre">#REF!</definedName>
    <definedName name="KindcOption">#REF!</definedName>
    <definedName name="KindgOption">#REF!</definedName>
    <definedName name="KindnOption">#REF!</definedName>
    <definedName name="KindOption">#REF!</definedName>
    <definedName name="KindOptionL">#REF!</definedName>
    <definedName name="KindrOption">#REF!</definedName>
    <definedName name="KindsbOption">#REF!</definedName>
    <definedName name="KindwOption">#REF!</definedName>
    <definedName name="kjadbv" hidden="1">{"page1",#N/A,FALSE,"Model";"page2",#N/A,FALSE,"Model";"page3",#N/A,FALSE,"Model";"page4",#N/A,FALSE,"Model";"page5",#N/A,FALSE,"Model";"page6",#N/A,FALSE,"Model";"page7",#N/A,FALSE,"Model";"page8",#N/A,FALSE,"Model";"page9",#N/A,FALSE,"Model";"page10",#N/A,FALSE,"Model";"page11",#N/A,FALSE,"Model";"page12",#N/A,FALSE,"Model";"page13",#N/A,FALSE,"Model"}</definedName>
    <definedName name="kjdafnb" hidden="1">{"page1",#N/A,FALSE,"Model";"page2",#N/A,FALSE,"Model";"page3",#N/A,FALSE,"Model";"page4",#N/A,FALSE,"Model";"page5",#N/A,FALSE,"Model";"page6",#N/A,FALSE,"Model";"page7",#N/A,FALSE,"Model";"page8",#N/A,FALSE,"Model";"page9",#N/A,FALSE,"Model";"page10",#N/A,FALSE,"Model";"page11",#N/A,FALSE,"Model";"page12",#N/A,FALSE,"Model";"page13",#N/A,FALSE,"Model"}</definedName>
    <definedName name="kjdnb" hidden="1">{"page1",#N/A,FALSE,"Model";"page2",#N/A,FALSE,"Model";"page3",#N/A,FALSE,"Model";"page4",#N/A,FALSE,"Model";"page5",#N/A,FALSE,"Model";"page6",#N/A,FALSE,"Model";"page7",#N/A,FALSE,"Model";"page8",#N/A,FALSE,"Model";"page9",#N/A,FALSE,"Model";"page10",#N/A,FALSE,"Model";"page11",#N/A,FALSE,"Model";"page12",#N/A,FALSE,"Model";"page13",#N/A,FALSE,"Model"}</definedName>
    <definedName name="kjfd" hidden="1">{"page1",#N/A,FALSE,"Model";"page2",#N/A,FALSE,"Model";"page3",#N/A,FALSE,"Model";"page4",#N/A,FALSE,"Model";"page5",#N/A,FALSE,"Model";"page6",#N/A,FALSE,"Model";"page7",#N/A,FALSE,"Model";"page8",#N/A,FALSE,"Model";"page9",#N/A,FALSE,"Model";"page10",#N/A,FALSE,"Model";"page11",#N/A,FALSE,"Model";"page12",#N/A,FALSE,"Model";"page13",#N/A,FALSE,"Model"}</definedName>
    <definedName name="kkk" hidden="1">#REF!</definedName>
    <definedName name="kl" hidden="1">{#N/A,#N/A,FALSE,"Cover";#N/A,#N/A,FALSE,"Contents";#N/A,#N/A,FALSE,"Commentary";#N/A,#N/A,FALSE,"Profit &amp; Loss";#N/A,#N/A,FALSE,"Ratio Graphs";#N/A,#N/A,FALSE,"Bad Debt Graphs";#N/A,#N/A,FALSE,"Funds &amp; Margins Month";#N/A,#N/A,FALSE,"Funds &amp; Margins Cumulative";#N/A,#N/A,FALSE,"Funds Trend Graphs";#N/A,#N/A,FALSE,"Funds Graphs";#N/A,#N/A,FALSE,"Margins Graphs"}</definedName>
    <definedName name="kl_1" hidden="1">{#N/A,#N/A,FALSE,"Cover";#N/A,#N/A,FALSE,"Contents";#N/A,#N/A,FALSE,"Commentary";#N/A,#N/A,FALSE,"Profit &amp; Loss";#N/A,#N/A,FALSE,"Ratio Graphs";#N/A,#N/A,FALSE,"Bad Debt Graphs";#N/A,#N/A,FALSE,"Funds &amp; Margins Month";#N/A,#N/A,FALSE,"Funds &amp; Margins Cumulative";#N/A,#N/A,FALSE,"Funds Trend Graphs";#N/A,#N/A,FALSE,"Funds Graphs";#N/A,#N/A,FALSE,"Margins Graphs"}</definedName>
    <definedName name="KlBgjGglAMdseVtSRqQI" hidden="1">#REF!</definedName>
    <definedName name="KLdfpQurXHDrnWUZIBJl" hidden="1">#REF!</definedName>
    <definedName name="kljlj" hidden="1">{"'Sheet1'!$L$16"}</definedName>
    <definedName name="kop" hidden="1">{"BALSHEET",#N/A,FALSE,"Sheet1";"PLAC",#N/A,FALSE,"Sheet1";"PLAC2",#N/A,FALSE,"Sheet1"}</definedName>
    <definedName name="KPI" hidden="1">{#N/A,#N/A,FALSE,"Cover";#N/A,#N/A,FALSE,"Index";#N/A,#N/A,FALSE,"1";#N/A,#N/A,FALSE,"2";#N/A,#N/A,FALSE,"3";#N/A,#N/A,FALSE,"4";#N/A,#N/A,FALSE,"5";#N/A,#N/A,FALSE,"6";#N/A,#N/A,FALSE,"7";#N/A,#N/A,FALSE,"8";#N/A,#N/A,FALSE,"9";#N/A,#N/A,FALSE,"10"}</definedName>
    <definedName name="KPI_1" hidden="1">{#N/A,#N/A,FALSE,"Cover";#N/A,#N/A,FALSE,"Index";#N/A,#N/A,FALSE,"1";#N/A,#N/A,FALSE,"2";#N/A,#N/A,FALSE,"3";#N/A,#N/A,FALSE,"4";#N/A,#N/A,FALSE,"5";#N/A,#N/A,FALSE,"6";#N/A,#N/A,FALSE,"7";#N/A,#N/A,FALSE,"8";#N/A,#N/A,FALSE,"9";#N/A,#N/A,FALSE,"10"}</definedName>
    <definedName name="krenb" hidden="1">{"page1",#N/A,FALSE,"Model";"page2",#N/A,FALSE,"Model";"page3",#N/A,FALSE,"Model";"page4",#N/A,FALSE,"Model";"page5",#N/A,FALSE,"Model";"page6",#N/A,FALSE,"Model";"page7",#N/A,FALSE,"Model";"page8",#N/A,FALSE,"Model";"page9",#N/A,FALSE,"Model";"page10",#N/A,FALSE,"Model";"page11",#N/A,FALSE,"Model";"page12",#N/A,FALSE,"Model";"page13",#N/A,FALSE,"Model"}</definedName>
    <definedName name="ktoe_to_TWH">#REF!</definedName>
    <definedName name="ktoe2TWh">#REF!</definedName>
    <definedName name="ktoeTWh">#REF!</definedName>
    <definedName name="kWh_per_litre_of_burningoil_grosscv">#REF!</definedName>
    <definedName name="kwh_per_litre_Petrol">#REF!</definedName>
    <definedName name="kWh_to_GWh">#REF!</definedName>
    <definedName name="KWhTOKtoe">#REF!</definedName>
    <definedName name="LABOR_TAX" hidden="1">#REF!</definedName>
    <definedName name="labour">#REF!</definedName>
    <definedName name="LACSubStation">#REF!</definedName>
    <definedName name="LACTariffTECBase">#REF!</definedName>
    <definedName name="laebgr" hidden="1">{"page1",#N/A,FALSE,"Model";"page2",#N/A,FALSE,"Model";"page3",#N/A,FALSE,"Model";"page4",#N/A,FALSE,"Model";"page5",#N/A,FALSE,"Model";"page6",#N/A,FALSE,"Model";"page7",#N/A,FALSE,"Model";"page8",#N/A,FALSE,"Model";"page9",#N/A,FALSE,"Model";"page10",#N/A,FALSE,"Model";"page11",#N/A,FALSE,"Model";"page12",#N/A,FALSE,"Model";"page13",#N/A,FALSE,"Model"}</definedName>
    <definedName name="laevb" hidden="1">{"page1",#N/A,FALSE,"Model";"page2",#N/A,FALSE,"Model";"page3",#N/A,FALSE,"Model";"page4",#N/A,FALSE,"Model";"page5",#N/A,FALSE,"Model";"page6",#N/A,FALSE,"Model";"page7",#N/A,FALSE,"Model";"page8",#N/A,FALSE,"Model";"page9",#N/A,FALSE,"Model";"page10",#N/A,FALSE,"Model";"page11",#N/A,FALSE,"Model";"page12",#N/A,FALSE,"Model";"page13",#N/A,FALSE,"Model"}</definedName>
    <definedName name="lakdbjrvhe" hidden="1">{"page1",#N/A,FALSE,"Model";"page2",#N/A,FALSE,"Model";"page3",#N/A,FALSE,"Model";"page4",#N/A,FALSE,"Model";"page5",#N/A,FALSE,"Model";"page6",#N/A,FALSE,"Model";"page7",#N/A,FALSE,"Model";"page8",#N/A,FALSE,"Model";"page9",#N/A,FALSE,"Model";"page10",#N/A,FALSE,"Model";"page11",#N/A,FALSE,"Model";"page12",#N/A,FALSE,"Model";"page13",#N/A,FALSE,"Model"}</definedName>
    <definedName name="LANCS">#REF!</definedName>
    <definedName name="Last_Actual_Data_Year__DUKES">#REF!</definedName>
    <definedName name="Last_Actual_Data_Year__GHGI">#REF!</definedName>
    <definedName name="Last_Actual_Data_Year__Pre_Verified_Emissions">#REF!</definedName>
    <definedName name="Last_Actual_Data_Year__TRADED_SHARE">#REF!</definedName>
    <definedName name="Last_Actual_Data_Year__Verified_Emissions">#REF!</definedName>
    <definedName name="Last_Projected_Year__Last_CB_Year">#REF!</definedName>
    <definedName name="LastHistYear">2020</definedName>
    <definedName name="LastMonth">#REF!</definedName>
    <definedName name="LastPlantType">#REF!</definedName>
    <definedName name="LastTimeCalcTrans">#REF!</definedName>
    <definedName name="LastTimeHVDCImpCalc">#REF!</definedName>
    <definedName name="LastTimeHVDCInit">#REF!</definedName>
    <definedName name="LastTimeVal">#REF!</definedName>
    <definedName name="LatestChange">#REF!</definedName>
    <definedName name="LatestPerson">#REF!</definedName>
    <definedName name="LatestVersion">#REF!</definedName>
    <definedName name="LC_WACC">#REF!</definedName>
    <definedName name="ldarhgeahg" hidden="1">{"page1",#N/A,FALSE,"Model";"page2",#N/A,FALSE,"Model";"page3",#N/A,FALSE,"Model";"page4",#N/A,FALSE,"Model";"page5",#N/A,FALSE,"Model";"page6",#N/A,FALSE,"Model";"page7",#N/A,FALSE,"Model";"page8",#N/A,FALSE,"Model";"page9",#N/A,FALSE,"Model";"page10",#N/A,FALSE,"Model";"page11",#N/A,FALSE,"Model";"page12",#N/A,FALSE,"Model";"page13",#N/A,FALSE,"Model"}</definedName>
    <definedName name="ldkjnb" hidden="1">{"page1",#N/A,FALSE,"Model";"page2",#N/A,FALSE,"Model";"page3",#N/A,FALSE,"Model";"page4",#N/A,FALSE,"Model";"page5",#N/A,FALSE,"Model";"page6",#N/A,FALSE,"Model";"page7",#N/A,FALSE,"Model";"page8",#N/A,FALSE,"Model";"page9",#N/A,FALSE,"Model";"page10",#N/A,FALSE,"Model";"page11",#N/A,FALSE,"Model";"page12",#N/A,FALSE,"Model";"page13",#N/A,FALSE,"Model"}</definedName>
    <definedName name="LEAP">#REF!</definedName>
    <definedName name="learvb" hidden="1">{"page1",#N/A,FALSE,"Model";"page2",#N/A,FALSE,"Model";"page3",#N/A,FALSE,"Model";"page4",#N/A,FALSE,"Model";"page5",#N/A,FALSE,"Model";"page6",#N/A,FALSE,"Model";"page7",#N/A,FALSE,"Model";"page8",#N/A,FALSE,"Model";"page9",#N/A,FALSE,"Model";"page10",#N/A,FALSE,"Model";"page11",#N/A,FALSE,"Model";"page12",#N/A,FALSE,"Model";"page13",#N/A,FALSE,"Model"}</definedName>
    <definedName name="leauir" hidden="1">{"page1",#N/A,FALSE,"Model";"page2",#N/A,FALSE,"Model";"page3",#N/A,FALSE,"Model";"page4",#N/A,FALSE,"Model";"page5",#N/A,FALSE,"Model";"page6",#N/A,FALSE,"Model";"page7",#N/A,FALSE,"Model";"page8",#N/A,FALSE,"Model";"page9",#N/A,FALSE,"Model";"page10",#N/A,FALSE,"Model";"page11",#N/A,FALSE,"Model";"page12",#N/A,FALSE,"Model";"page13",#N/A,FALSE,"Model"}</definedName>
    <definedName name="LEC__with_5__discount">#REF!</definedName>
    <definedName name="LEICS">#REF!</definedName>
    <definedName name="LevelisedCost">#REF!</definedName>
    <definedName name="Liabilities">#REF!</definedName>
    <definedName name="lifetime">#REF!</definedName>
    <definedName name="limcount" hidden="1">1</definedName>
    <definedName name="Limit">#REF!</definedName>
    <definedName name="LINCS">#REF!</definedName>
    <definedName name="LineLoss">#REF!</definedName>
    <definedName name="LineLoss2">#REF!</definedName>
    <definedName name="LiquidByField">#REF!</definedName>
    <definedName name="LiquidData">#REF!</definedName>
    <definedName name="LiquidFields">#REF!</definedName>
    <definedName name="Liquids">#REF!</definedName>
    <definedName name="listFuels">OFFSET(#REF!, 1, 0, COUNTA(#REF!)-1, 1)</definedName>
    <definedName name="listPolicyCategories">OFFSET(#REF!, 1, 0, COUNTA(#REF!)-1, 1)</definedName>
    <definedName name="Lists_DDMNames">#REF!</definedName>
    <definedName name="Lists_TechNames">#REF!</definedName>
    <definedName name="Lists_TechNames2">#REF!</definedName>
    <definedName name="listScenarioLevels">OFFSET(#REF!, 1, 0, COUNTA(#REF!)-1, 1)</definedName>
    <definedName name="listSectors">OFFSET(#REF!, 1, 0, COUNTA(#REF!)-1, 1)</definedName>
    <definedName name="listTechnologies">OFFSET(#REF!, 1, 0, COUNTA(#REF!)-1, 1)</definedName>
    <definedName name="litre">#REF!</definedName>
    <definedName name="liureag" hidden="1">{"page1",#N/A,FALSE,"Model";"page2",#N/A,FALSE,"Model";"page3",#N/A,FALSE,"Model";"page4",#N/A,FALSE,"Model";"page5",#N/A,FALSE,"Model";"page6",#N/A,FALSE,"Model";"page7",#N/A,FALSE,"Model";"page8",#N/A,FALSE,"Model";"page9",#N/A,FALSE,"Model";"page10",#N/A,FALSE,"Model";"page11",#N/A,FALSE,"Model";"page12",#N/A,FALSE,"Model";"page13",#N/A,FALSE,"Model"}</definedName>
    <definedName name="ljnbd" hidden="1">{"page1",#N/A,FALSE,"Model";"page2",#N/A,FALSE,"Model";"page3",#N/A,FALSE,"Model";"page4",#N/A,FALSE,"Model";"page5",#N/A,FALSE,"Model";"page6",#N/A,FALSE,"Model";"page7",#N/A,FALSE,"Model";"page8",#N/A,FALSE,"Model";"page9",#N/A,FALSE,"Model";"page10",#N/A,FALSE,"Model";"page11",#N/A,FALSE,"Model";"page12",#N/A,FALSE,"Model";"page13",#N/A,FALSE,"Model"}</definedName>
    <definedName name="lkafvb" hidden="1">{"page1",#N/A,FALSE,"Model";"page2",#N/A,FALSE,"Model";"page3",#N/A,FALSE,"Model";"page4",#N/A,FALSE,"Model";"page5",#N/A,FALSE,"Model";"page6",#N/A,FALSE,"Model";"page7",#N/A,FALSE,"Model";"page8",#N/A,FALSE,"Model";"page9",#N/A,FALSE,"Model";"page10",#N/A,FALSE,"Model";"page11",#N/A,FALSE,"Model";"page12",#N/A,FALSE,"Model";"page13",#N/A,FALSE,"Model"}</definedName>
    <definedName name="lkdajfb" hidden="1">{"page1",#N/A,FALSE,"Model";"page2",#N/A,FALSE,"Model";"page3",#N/A,FALSE,"Model";"page4",#N/A,FALSE,"Model";"page5",#N/A,FALSE,"Model";"page6",#N/A,FALSE,"Model";"page7",#N/A,FALSE,"Model";"page8",#N/A,FALSE,"Model";"page9",#N/A,FALSE,"Model";"page10",#N/A,FALSE,"Model";"page11",#N/A,FALSE,"Model";"page12",#N/A,FALSE,"Model";"page13",#N/A,FALSE,"Model"}</definedName>
    <definedName name="lll" hidden="1">{#N/A,#N/A,FALSE,"Summary";#N/A,#N/A,FALSE,"Retail";#N/A,#N/A,FALSE,"Ret Sensitivity";#N/A,#N/A,FALSE,"Manufacturing";#N/A,#N/A,FALSE,"Man Sensitivity";#N/A,#N/A,FALSE,"Ops UK &amp; I HO";#N/A,#N/A,FALSE,"UK &amp; I HO sensitivity "}</definedName>
    <definedName name="lm" hidden="1">{TRUE,TRUE,-1.25,-15.5,484.5,301.5,FALSE,TRUE,TRUE,TRUE,0,1,#N/A,1,#N/A,6.09375,32.0588235294118,1,FALSE,FALSE,3,TRUE,1,FALSE,100,"Swvu.Zeros._.hidden.","ACwvu.Zeros._.hidden.",1,FALSE,FALSE,0.748031496062992,0.748031496062992,0.984251968503937,0.984251968503937,1,"","&amp;L&amp;6&amp;D &amp;T",FALSE,FALSE,FALSE,FALSE,1,100,#N/A,#N/A,"=R7C1:R98C6","=R1:R6",#N/A,"Cwvu.Zeros._.hidden.",FALSE,FALSE}</definedName>
    <definedName name="lm_1" hidden="1">{TRUE,TRUE,-1.25,-15.5,484.5,301.5,FALSE,TRUE,TRUE,TRUE,0,1,#N/A,1,#N/A,6.09375,32.0588235294118,1,FALSE,FALSE,3,TRUE,1,FALSE,100,"Swvu.Zeros._.hidden.","ACwvu.Zeros._.hidden.",1,FALSE,FALSE,0.748031496062992,0.748031496062992,0.984251968503937,0.984251968503937,1,"","&amp;L&amp;6&amp;D &amp;T",FALSE,FALSE,FALSE,FALSE,1,100,#N/A,#N/A,"=R7C1:R98C6","=R1:R6",#N/A,"Cwvu.Zeros._.hidden.",FALSE,FALSE}</definedName>
    <definedName name="LoadCurve_Winter_Matrix">#REF!</definedName>
    <definedName name="LoadFactor">#REF!</definedName>
    <definedName name="loadshape">#REF!</definedName>
    <definedName name="Loan">#REF!</definedName>
    <definedName name="Loan_length">#REF!</definedName>
    <definedName name="Loans">#REF!</definedName>
    <definedName name="Loansandavances">#REF!</definedName>
    <definedName name="Loanss">#REF!</definedName>
    <definedName name="Local_Cct_LU">#REF!</definedName>
    <definedName name="LOCAL_MYSQL_DATE_FORMAT" localSheetId="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inbv" hidden="1">{"page1",#N/A,FALSE,"Model";"page2",#N/A,FALSE,"Model";"page3",#N/A,FALSE,"Model";"page4",#N/A,FALSE,"Model";"page5",#N/A,FALSE,"Model";"page6",#N/A,FALSE,"Model";"page7",#N/A,FALSE,"Model";"page8",#N/A,FALSE,"Model";"page9",#N/A,FALSE,"Model";"page10",#N/A,FALSE,"Model";"page11",#N/A,FALSE,"Model";"page12",#N/A,FALSE,"Model";"page13",#N/A,FALSE,"Model"}</definedName>
    <definedName name="lol">#REF!</definedName>
    <definedName name="LONDON">#REF!</definedName>
    <definedName name="LookupTags">#REF!</definedName>
    <definedName name="Losses_Distribution">#REF!</definedName>
    <definedName name="Losses_Transmission">#REF!</definedName>
    <definedName name="low">#REF!</definedName>
    <definedName name="Low_Income">#REF!</definedName>
    <definedName name="Low_Point_Estimate">#REF!</definedName>
    <definedName name="lstStatusType">#REF!</definedName>
    <definedName name="LtFzNtFkQmLJjUhYhjcx" hidden="1">#REF!</definedName>
    <definedName name="ltgaslowEW">#REF!</definedName>
    <definedName name="ltgaslowSC">#REF!</definedName>
    <definedName name="ltgasmidEW">#REF!</definedName>
    <definedName name="LTS" hidden="1">{#N/A,#N/A,FALSE,"Group Perf. Sum.";#N/A,#N/A,FALSE,"GROUP P&amp;L";#N/A,"last year",FALSE,"GROUP P&amp;L by Mth (LY)";#N/A,"current year",FALSE,"GROUP P&amp;L by Mth (TY)";#N/A,#N/A,FALSE,"GROUP Seg. Cont. Anal.";#N/A,#N/A,FALSE,"GROUP Staff Numbers";#N/A,#N/A,FALSE,"GROUP Rolling P&amp;L";#N/A,#N/A,FALSE,"GROUP Rolling Contrib.";#N/A,#N/A,FALSE,"GROUP Rolling Key"}</definedName>
    <definedName name="LTS_1" hidden="1">{#N/A,#N/A,FALSE,"Group Perf. Sum.";#N/A,#N/A,FALSE,"GROUP P&amp;L";#N/A,"last year",FALSE,"GROUP P&amp;L by Mth (LY)";#N/A,"current year",FALSE,"GROUP P&amp;L by Mth (TY)";#N/A,#N/A,FALSE,"GROUP Seg. Cont. Anal.";#N/A,#N/A,FALSE,"GROUP Staff Numbers";#N/A,#N/A,FALSE,"GROUP Rolling P&amp;L";#N/A,#N/A,FALSE,"GROUP Rolling Contrib.";#N/A,#N/A,FALSE,"GROUP Rolling Key"}</definedName>
    <definedName name="LULUCF__CROPLAND_CCP_CO2">#REF!</definedName>
    <definedName name="LULUCF__CROPLAND_CO2">#REF!</definedName>
    <definedName name="LULUCF__CROPLAND_FINAL_CO2">#REF!</definedName>
    <definedName name="LULUCF__FORESTLAND_CCP_CH4">#REF!</definedName>
    <definedName name="LULUCF__FORESTLAND_CCP_CO2">#REF!</definedName>
    <definedName name="LULUCF__FORESTLAND_CCP_N2O">#REF!</definedName>
    <definedName name="LULUCF__FORESTLAND_CH4">#REF!</definedName>
    <definedName name="LULUCF__FORESTLAND_CO2">#REF!</definedName>
    <definedName name="LULUCF__FORESTLAND_FINAL_CO2">#REF!</definedName>
    <definedName name="LULUCF__FORESTLAND_N2O">#REF!</definedName>
    <definedName name="LULUCF__GRASSLAND_CCP_CO2">#REF!</definedName>
    <definedName name="LULUCF__GRASSLAND_CO2">#REF!</definedName>
    <definedName name="LULUCF__GRASSLAND_FINAL_CO2">#REF!</definedName>
    <definedName name="LULUCF__MANAGEDSOIL_CCP_N2O">#REF!</definedName>
    <definedName name="LULUCF__MANAGEDSOIL_N2O">#REF!</definedName>
    <definedName name="LULUCF__SETTLMENT_CCP_CO2">#REF!</definedName>
    <definedName name="LULUCF__SETTLMENT_CO2">#REF!</definedName>
    <definedName name="LULUCF__SETTLMENT_FINAL_CO2">#REF!</definedName>
    <definedName name="LULUCF__WETLAND_CCP_CO2">#REF!</definedName>
    <definedName name="LULUCF__WETLAND_CCP_N2O">#REF!</definedName>
    <definedName name="LULUCF__WETLAND_CO2">#REF!</definedName>
    <definedName name="LULUCF__WETLAND_FINAL_CO2">#REF!</definedName>
    <definedName name="LULUCF__WETLAND_N2O">#REF!</definedName>
    <definedName name="LULUCF__WOODPRODUCT_CCP_CO2">#REF!</definedName>
    <definedName name="LULUCF__WOODPRODUCT_CO2">#REF!</definedName>
    <definedName name="LULUCF__WOODPRODUCT_FINAL_CO2">#REF!</definedName>
    <definedName name="Luton">!#REF!</definedName>
    <definedName name="LV_Actual">#REF!</definedName>
    <definedName name="LV_Analysis">#REF!</definedName>
    <definedName name="LvNRUKgNpFMdYOzVVHrW" hidden="1">#REF!</definedName>
    <definedName name="M_GLAM">#REF!</definedName>
    <definedName name="MACC_output_cost">#REF!</definedName>
    <definedName name="MACC_year">#REF!</definedName>
    <definedName name="MACC_year_list">OFFSET(#REF!,0,0,1,18)</definedName>
    <definedName name="MACRO__AUTOGEN_BIOGAS_CH4">#REF!</definedName>
    <definedName name="MACRO__AUTOGEN_BIOGAS_N2O">#REF!</definedName>
    <definedName name="MACRO__AUTOGEN_COAL_CH4">#REF!</definedName>
    <definedName name="MACRO__AUTOGEN_COAL_N2O">#REF!</definedName>
    <definedName name="MACRO__AUTOGEN_DOMSHARE">#REF!</definedName>
    <definedName name="MACRO__AUTOGEN_GAS_CH4">#REF!</definedName>
    <definedName name="MACRO__AUTOGEN_GAS_N2O">#REF!</definedName>
    <definedName name="MACRO__AUTOGEN_INDSHARE">#REF!</definedName>
    <definedName name="MACRO__CHP_REFINERIES_CO2">#REF!</definedName>
    <definedName name="MACRO__ELEC_PRICE">#REF!</definedName>
    <definedName name="MACRO__EUROEXRATE">#REF!</definedName>
    <definedName name="MACRO__FX_RATE">#REF!</definedName>
    <definedName name="MACRO__GAS_PRICE">#REF!</definedName>
    <definedName name="MACRO__GDP">#REF!</definedName>
    <definedName name="MACRO__GDP_1998PX">#REF!</definedName>
    <definedName name="MACRO__GDP_2002Base">#REF!</definedName>
    <definedName name="MACRO__GDP_DEF_1995_2005">#REF!</definedName>
    <definedName name="MACRO__GDP_DEF_ANN">#REF!</definedName>
    <definedName name="MACRO__GDP_DEF_ANN1995">#REF!</definedName>
    <definedName name="MACRO__GDP_DEF_ANN2005">#REF!</definedName>
    <definedName name="MACRO__GDP_DEF_ANN2007">#REF!</definedName>
    <definedName name="MACRO__GDP_DEF_ANN2010">#REF!</definedName>
    <definedName name="MACRO__GDP_DEF_ANN2012">#REF!</definedName>
    <definedName name="MACRO__GDP_RPIBASED">#REF!</definedName>
    <definedName name="MACRO__GDP_RPIBASED_PC">#REF!</definedName>
    <definedName name="MACRO__GQCHP__BOIL_CO2">#REF!</definedName>
    <definedName name="MACRO__HH_INCOME">#REF!</definedName>
    <definedName name="MACRO__HOUSEHOLDS">#REF!</definedName>
    <definedName name="MACRO__OIL_PRICE">#REF!</definedName>
    <definedName name="MACRO__OWNGEN__BOIL_CO2">#REF!</definedName>
    <definedName name="MACRO__OWNGEN_BOIL_MTHE">#REF!</definedName>
    <definedName name="MACRO__OWNGEN_COAL_MTHE">#REF!</definedName>
    <definedName name="MACRO__OWNGEN_FOIL_MTHE">#REF!</definedName>
    <definedName name="MACRO__OWNGEN_GAS_MTHE">#REF!</definedName>
    <definedName name="MACRO__OWNGEN_GOIL_MTHE">#REF!</definedName>
    <definedName name="MACRO__POPULATION">#REF!</definedName>
    <definedName name="MACRO__SOLID_PRICE">#REF!</definedName>
    <definedName name="MACRO__TREAS3MON">#REF!</definedName>
    <definedName name="MACRO__US_GDP_DEF_ANN">#REF!</definedName>
    <definedName name="MACRO_STOPLABS">!#REF!</definedName>
    <definedName name="MACRO_SUBROUTIN">!#REF!</definedName>
    <definedName name="mairi" hidden="1">{#N/A,#N/A,FALSE,"Cover";#N/A,#N/A,FALSE,"Index";#N/A,#N/A,FALSE,"1";#N/A,#N/A,FALSE,"2";#N/A,#N/A,FALSE,"3";#N/A,#N/A,FALSE,"4";#N/A,#N/A,FALSE,"5";#N/A,#N/A,FALSE,"6";#N/A,#N/A,FALSE,"7";#N/A,#N/A,FALSE,"8";#N/A,#N/A,FALSE,"9";#N/A,#N/A,FALSE,"10"}</definedName>
    <definedName name="mairi_1" hidden="1">{#N/A,#N/A,FALSE,"Cover";#N/A,#N/A,FALSE,"Index";#N/A,#N/A,FALSE,"1";#N/A,#N/A,FALSE,"2";#N/A,#N/A,FALSE,"3";#N/A,#N/A,FALSE,"4";#N/A,#N/A,FALSE,"5";#N/A,#N/A,FALSE,"6";#N/A,#N/A,FALSE,"7";#N/A,#N/A,FALSE,"8";#N/A,#N/A,FALSE,"9";#N/A,#N/A,FALSE,"10"}</definedName>
    <definedName name="males_UK">#REF!</definedName>
    <definedName name="MAN_NEC__BOIL_FIN_DEM">#REF!</definedName>
    <definedName name="MAN_NEC__COAL_FIN_DEM">#REF!</definedName>
    <definedName name="MAN_NEC__COG_FIN_DEM">#REF!</definedName>
    <definedName name="MAN_NEC__COKE_FIN_DEM">#REF!</definedName>
    <definedName name="MAN_NEC__ELEC_FIN_DEM">#REF!</definedName>
    <definedName name="MAN_NEC__FOIL_FIN_DEM">#REF!</definedName>
    <definedName name="MAN_NEC__GAS_FIN_DEM">#REF!</definedName>
    <definedName name="MAN_NEC__GOIL_FIN_DEM">#REF!</definedName>
    <definedName name="MAN_NEC__LPG_FIN_DEM">#REF!</definedName>
    <definedName name="MAN_NEC__OSF_FIN_DEM">#REF!</definedName>
    <definedName name="ManualAdj" hidden="1">{"james",#N/A,FALSE,"LIST"}</definedName>
    <definedName name="ManualAdj_1" hidden="1">{"james",#N/A,FALSE,"LIST"}</definedName>
    <definedName name="Margin">#REF!</definedName>
    <definedName name="marginal_plant">#REF!</definedName>
    <definedName name="MarginalPlant">#REF!</definedName>
    <definedName name="MARMPos">'[4]AGG Sum'!#REF!</definedName>
    <definedName name="MaskLine_1">#REF!</definedName>
    <definedName name="MaskLine_2">#REF!</definedName>
    <definedName name="MaskLine_3">#REF!</definedName>
    <definedName name="MaskLine_4">#REF!</definedName>
    <definedName name="MaskLine_5">#REF!</definedName>
    <definedName name="MassConversionCtoCO2">#REF!</definedName>
    <definedName name="MasterCheck">#REF!</definedName>
    <definedName name="maturity">#REF!</definedName>
    <definedName name="Max_lifetime">#REF!</definedName>
    <definedName name="Max_Tech_ID">#REF!</definedName>
    <definedName name="MaxSiteProcessID">#REF!</definedName>
    <definedName name="MaxTEC">#REF!</definedName>
    <definedName name="MaxTECHeader">#REF!</definedName>
    <definedName name="Measure">#REF!</definedName>
    <definedName name="Measure_comfort_factor">#REF!</definedName>
    <definedName name="Measure_ID">OFFSET(#REF!,0,0,COUNTA(#REF!),1)</definedName>
    <definedName name="Measure_ID_table">#REF!</definedName>
    <definedName name="Measure_in_use_factor">#REF!</definedName>
    <definedName name="Measure_inaccessibility_factor">#REF!</definedName>
    <definedName name="Measure_Lifespan_Commercial_Biomass">#REF!</definedName>
    <definedName name="Measure_Lifespan_Commercial_SolidFuel">#REF!</definedName>
    <definedName name="Measure_lifetime">#REF!</definedName>
    <definedName name="Measure_name">OFFSET(#REF!,0,0,COUNTA(#REF!),1)</definedName>
    <definedName name="Measure_savings_with_IUF">#REF!</definedName>
    <definedName name="Medium_Point_Estimate">#REF!</definedName>
    <definedName name="mega">#REF!</definedName>
    <definedName name="Merchant_ContractedPrice">#REF!</definedName>
    <definedName name="Merchant_ContractedProportion">#REF!</definedName>
    <definedName name="Merchant_CostDebt">#REF!</definedName>
    <definedName name="Merchant_CostEquity">#REF!</definedName>
    <definedName name="Merchant_Gearing">#REF!</definedName>
    <definedName name="Merchant_HurdleRatePremium_NoPolicy">#REF!</definedName>
    <definedName name="Merchant_HurdleRatePremium_Tech">#REF!</definedName>
    <definedName name="MerchFlag">#REF!</definedName>
    <definedName name="MERSEYSIDE">#REF!</definedName>
    <definedName name="MeteringCost_Toggle">#REF!</definedName>
    <definedName name="metre">#REF!</definedName>
    <definedName name="mfj" hidden="1">{"STUDENT A/C TOTAL NUMBER OF ACCOUNTS GRAPH",#N/A,FALSE,"SUMMARY";"STUDENT A/C CREDIT BALANCES GRAPH",#N/A,FALSE,"SUMMARY";"STUDENT ACCOUNT DEBIT BALANCES GRAPH",#N/A,FALSE,"SUMMARY";"STUDENT A/C AVERAGE CREDIT BALANCE GRAPH",#N/A,FALSE,"SUMMARY";"STUDENT A/C AVERAGE DEBIT BALANCE GRAPH",#N/A,FALSE,"SUMMARY";"STUDENT A/C CREDIT INFLOW GRAPH",#N/A,FALSE,"SUMMARY"}</definedName>
    <definedName name="mfj_1" hidden="1">{"STUDENT A/C TOTAL NUMBER OF ACCOUNTS GRAPH",#N/A,FALSE,"SUMMARY";"STUDENT A/C CREDIT BALANCES GRAPH",#N/A,FALSE,"SUMMARY";"STUDENT ACCOUNT DEBIT BALANCES GRAPH",#N/A,FALSE,"SUMMARY";"STUDENT A/C AVERAGE CREDIT BALANCE GRAPH",#N/A,FALSE,"SUMMARY";"STUDENT A/C AVERAGE DEBIT BALANCE GRAPH",#N/A,FALSE,"SUMMARY";"STUDENT A/C CREDIT INFLOW GRAPH",#N/A,FALSE,"SUMMARY"}</definedName>
    <definedName name="mgh" hidden="1">{"STUDENT ACCOUNT",#N/A,FALSE,"SUMMARY"}</definedName>
    <definedName name="mgh_1" hidden="1">{"STUDENT ACCOUNT",#N/A,FALSE,"SUMMARY"}</definedName>
    <definedName name="mile">#REF!</definedName>
    <definedName name="million">1000000</definedName>
    <definedName name="MinimumCaptureCO2Content">#REF!</definedName>
    <definedName name="minRow">#REF!</definedName>
    <definedName name="minute">#REF!</definedName>
    <definedName name="mjfh" hidden="1">{#N/A,#N/A,FALSE,"Summary"}</definedName>
    <definedName name="mjfh_1" hidden="1">{#N/A,#N/A,FALSE,"Summary"}</definedName>
    <definedName name="mm" hidden="1">{"CA A TOTAL NUMBER OF ACCOUNTS GRAPH",#N/A,FALSE,"SUMMARY";"CA A CREDIT BALANCES GRAPH",#N/A,FALSE,"SUMMARY";"CA A AVERAGE CREDIT BALANCE GRAPH",#N/A,FALSE,"SUMMARY";"CA A DEBIT BALANCES GRAPH",#N/A,FALSE,"SUMMARY";"CA A AVERAGE DEBIT BALANCE GRAPH",#N/A,FALSE,"SUMMARY";"CA A CREDIT INFLOW GRAPH",#N/A,FALSE,"SUMMARY";"STUDENT A/C TOTAL NUMBER OF ACCOUNTS GRAPH",#N/A,FALSE,"SUMMARY";"STUDENT A/C CREDIT BALANCES GRAPH",#N/A,FALSE,"SUMMARY";"STUDENT A/C AVERAGE CREDIT BALANCE GRAPH",#N/A,FALSE,"SUMMARY";"STUDENT ACCOUNT DEBIT BALANCES GRAPH",#N/A,FALSE,"SUMMARY";"STUDENT A/C AVERAGE DEBIT BALANCE GRAPH",#N/A,FALSE,"SUMMARY";"STUDENT A/C CREDIT INFLOW GRAPH",#N/A,FALSE,"SUMMARY";"CA B TOTAL NUMBER OF ACCOUNTS GRAPH",#N/A,FALSE,"SUMMARY";"CA B CREDIT BALANCES GRAPH",#N/A,FALSE,"SUMMARY";"CA B AVERAGE CREDIT BALANCE GRAPH",#N/A,FALSE,"SUMMARY";"CA B DEBIT BALANCES GRAPH",#N/A,FALSE,"SUMMARY";"CA B AVERAGE DEBIT BALANCE GRAPH",#N/A,FALSE,"SUMMARY";"CA B CREDIT INFLOW GRAPH",#N/A,FALSE,"SUMMARY";"CARDCASH TOTAL NUMBER OF ACCOUNTS GRAPH",#N/A,FALSE,"SUMMARY";"CARDCASH CREDIT BALANCES GRAPH",#N/A,FALSE,"SUMMARY";"CARDCASH AVERAGE CREDIT BALANCE GRAPH",#N/A,FALSE,"SUMMARY";"CARDCASH DEBIT BALANCES GRAPH",#N/A,FALSE,"SUMMARY";"CARDCASH AVERAGE DEBIT BALANCE GRAPH",#N/A,FALSE,"SUMMARY";"CARDCASH CREDIT INFLOW GRAPH",#N/A,FALSE,"SUMMARY"}</definedName>
    <definedName name="mm_1" hidden="1">{"CA A TOTAL NUMBER OF ACCOUNTS GRAPH",#N/A,FALSE,"SUMMARY";"CA A CREDIT BALANCES GRAPH",#N/A,FALSE,"SUMMARY";"CA A AVERAGE CREDIT BALANCE GRAPH",#N/A,FALSE,"SUMMARY";"CA A DEBIT BALANCES GRAPH",#N/A,FALSE,"SUMMARY";"CA A AVERAGE DEBIT BALANCE GRAPH",#N/A,FALSE,"SUMMARY";"CA A CREDIT INFLOW GRAPH",#N/A,FALSE,"SUMMARY";"STUDENT A/C TOTAL NUMBER OF ACCOUNTS GRAPH",#N/A,FALSE,"SUMMARY";"STUDENT A/C CREDIT BALANCES GRAPH",#N/A,FALSE,"SUMMARY";"STUDENT A/C AVERAGE CREDIT BALANCE GRAPH",#N/A,FALSE,"SUMMARY";"STUDENT ACCOUNT DEBIT BALANCES GRAPH",#N/A,FALSE,"SUMMARY";"STUDENT A/C AVERAGE DEBIT BALANCE GRAPH",#N/A,FALSE,"SUMMARY";"STUDENT A/C CREDIT INFLOW GRAPH",#N/A,FALSE,"SUMMARY";"CA B TOTAL NUMBER OF ACCOUNTS GRAPH",#N/A,FALSE,"SUMMARY";"CA B CREDIT BALANCES GRAPH",#N/A,FALSE,"SUMMARY";"CA B AVERAGE CREDIT BALANCE GRAPH",#N/A,FALSE,"SUMMARY";"CA B DEBIT BALANCES GRAPH",#N/A,FALSE,"SUMMARY";"CA B AVERAGE DEBIT BALANCE GRAPH",#N/A,FALSE,"SUMMARY";"CA B CREDIT INFLOW GRAPH",#N/A,FALSE,"SUMMARY";"CARDCASH TOTAL NUMBER OF ACCOUNTS GRAPH",#N/A,FALSE,"SUMMARY";"CARDCASH CREDIT BALANCES GRAPH",#N/A,FALSE,"SUMMARY";"CARDCASH AVERAGE CREDIT BALANCE GRAPH",#N/A,FALSE,"SUMMARY";"CARDCASH DEBIT BALANCES GRAPH",#N/A,FALSE,"SUMMARY";"CARDCASH AVERAGE DEBIT BALANCE GRAPH",#N/A,FALSE,"SUMMARY";"CARDCASH CREDIT INFLOW GRAPH",#N/A,FALSE,"SUMMARY"}</definedName>
    <definedName name="mmm" hidden="1">#REF!</definedName>
    <definedName name="mmmm" hidden="1">{"page1",#N/A,FALSE,"Model";"page2",#N/A,FALSE,"Model";"page3",#N/A,FALSE,"Model";"page4",#N/A,FALSE,"Model";"page5",#N/A,FALSE,"Model";"page6",#N/A,FALSE,"Model";"page7",#N/A,FALSE,"Model";"page8",#N/A,FALSE,"Model";"page9",#N/A,FALSE,"Model";"page10",#N/A,FALSE,"Model";"page11",#N/A,FALSE,"Model";"page12",#N/A,FALSE,"Model";"page13",#N/A,FALSE,"Model"}</definedName>
    <definedName name="mn" hidden="1">{#N/A,#N/A,FALSE,"TITLE";#N/A,#N/A,FALSE,"Page 1";#N/A,#N/A,FALSE,"Page 2(i)";#N/A,#N/A,FALSE,"Page 2(ii)";#N/A,#N/A,FALSE,"Page 3";#N/A,#N/A,FALSE,"Page 3(i)";#N/A,#N/A,FALSE,"Page 3(ii)";#N/A,#N/A,FALSE,"Page 3(iii)";#N/A,#N/A,FALSE,"Page 4";#N/A,#N/A,FALSE,"NEW PAGE 5";#N/A,#N/A,FALSE,"NEW PAGE 6";#N/A,#N/A,FALSE,"NEW PAGE 7";#N/A,#N/A,FALSE,"NEW PAGE 8"}</definedName>
    <definedName name="model_outputs_data">#REF!</definedName>
    <definedName name="model_outputs_unique_name">#REF!</definedName>
    <definedName name="model_outputs_years">#REF!</definedName>
    <definedName name="ModelName">#REF!</definedName>
    <definedName name="Money201112to2014">#REF!</definedName>
    <definedName name="Month">#REF!</definedName>
    <definedName name="MonthLongName">#REF!</definedName>
    <definedName name="Months">#REF!</definedName>
    <definedName name="Monthsfordropdown">#REF!</definedName>
    <definedName name="Mothballing_AnnualLimit">#REF!</definedName>
    <definedName name="Mothballing_TestPeriod1">#REF!</definedName>
    <definedName name="Mothballing_TestPeriod2">#REF!</definedName>
    <definedName name="Mothballing_YearsPreRetirement">#REF!</definedName>
    <definedName name="Mowing">!#REF!</definedName>
    <definedName name="MPP.Year">#REF!</definedName>
    <definedName name="Mthconv">#REF!</definedName>
    <definedName name="MthF_Month">#REF!</definedName>
    <definedName name="MtoeToBcmeq">41.868/36.1</definedName>
    <definedName name="MtoeToTWh">1/0.086</definedName>
    <definedName name="Muth_gas_conversion">#REF!</definedName>
    <definedName name="Muth_oil_conversion">#REF!</definedName>
    <definedName name="n" hidden="1">#REF!</definedName>
    <definedName name="n_NAEIYear">#REF!</definedName>
    <definedName name="N_YORKS">#REF!</definedName>
    <definedName name="N2O_Scaling_Factors">#REF!</definedName>
    <definedName name="N2O_Scaling_Factors_Vehicles">#REF!</definedName>
    <definedName name="NAEIPointSourceCO2Point">#REF!</definedName>
    <definedName name="NAEIPointSourceEasting">#REF!</definedName>
    <definedName name="NAEIPointSourceEESector">#REF!</definedName>
    <definedName name="NAEIPointSourceEmissionsCO2">#REF!</definedName>
    <definedName name="NAEIPointSourceH2Point">#REF!</definedName>
    <definedName name="NAEIPointSourceNorthing">#REF!</definedName>
    <definedName name="NAEIPointSourcePlantID">#REF!</definedName>
    <definedName name="NameWorkbook">#REF!</definedName>
    <definedName name="NAP_Phase_II_Non_CHP">#REF!</definedName>
    <definedName name="naturalgas">#REF!</definedName>
    <definedName name="NbyTNBfppntcfKZYkori" hidden="1">#REF!</definedName>
    <definedName name="NC_category_GHG">#REF!</definedName>
    <definedName name="NC_category_GHG_PR18">#REF!</definedName>
    <definedName name="NC_category_GHG_PR19">#REF!</definedName>
    <definedName name="NC_category_source">#REF!</definedName>
    <definedName name="NC_category_source_PR18">#REF!</definedName>
    <definedName name="NC_category_source_PR19">#REF!</definedName>
    <definedName name="NC_detail_final_user">#REF!</definedName>
    <definedName name="NC_detail_final_user_PR18">#REF!</definedName>
    <definedName name="NC_detail_final_user_PR19">#REF!</definedName>
    <definedName name="NC_detail_GHG">#REF!</definedName>
    <definedName name="NC_detail_source">#REF!</definedName>
    <definedName name="NC_detail_source_PR18">#REF!</definedName>
    <definedName name="NC_detail_source_PR19">#REF!</definedName>
    <definedName name="NC_final_user">#REF!</definedName>
    <definedName name="NC_final_user_PR18">#REF!</definedName>
    <definedName name="NC_final_user_PR19">#REF!</definedName>
    <definedName name="NCV.CrudeOil2012">#REF!</definedName>
    <definedName name="NCV.CrudeOil2013">#REF!</definedName>
    <definedName name="NCV.CrudeOil2014">#REF!</definedName>
    <definedName name="NDWS">#REF!</definedName>
    <definedName name="NEPArea">#REF!</definedName>
    <definedName name="netlon">#REF!</definedName>
    <definedName name="NetworkLosses">#REF!</definedName>
    <definedName name="new" hidden="1">{"P1&amp;2",#N/A,FALSE,"Contractual";"P3&amp;4",#N/A,FALSE,"Contractual";"P5",#N/A,FALSE,"Contractual";"P6",#N/A,FALSE,"Contractual";"P7&amp;8",#N/A,FALSE,"Contractual"}</definedName>
    <definedName name="new_1" hidden="1">{#N/A,#N/A,FALSE,"INTERNATIONAL";#N/A,#N/A,FALSE,"USA";#N/A,#N/A,FALSE,"Spec Fin";#N/A,#N/A,FALSE,"Europe";#N/A,#N/A,FALSE,"Shipping";#N/A,#N/A,FALSE,"INTSERV";#N/A,#N/A,FALSE,"ADMIN";#N/A,#N/A,FALSE,"DEPARTMENTS"}</definedName>
    <definedName name="New_plant">#REF!</definedName>
    <definedName name="new_print_all" hidden="1">{#N/A,#N/A,FALSE,"INTERNATIONAL";#N/A,#N/A,FALSE,"USA";#N/A,#N/A,FALSE,"Spec Fin";#N/A,#N/A,FALSE,"Europe";#N/A,#N/A,FALSE,"Shipping";#N/A,#N/A,FALSE,"INTSERV";#N/A,#N/A,FALSE,"ADMIN";#N/A,#N/A,FALSE,"DEPARTMENTS"}</definedName>
    <definedName name="new_print_all_1" hidden="1">{#N/A,#N/A,FALSE,"INTERNATIONAL";#N/A,#N/A,FALSE,"USA";#N/A,#N/A,FALSE,"Spec Fin";#N/A,#N/A,FALSE,"Europe";#N/A,#N/A,FALSE,"Shipping";#N/A,#N/A,FALSE,"INTSERV";#N/A,#N/A,FALSE,"ADMIN";#N/A,#N/A,FALSE,"DEPARTMENTS"}</definedName>
    <definedName name="newbookname">#REF!</definedName>
    <definedName name="NewBuild_InflationIndex">#REF!</definedName>
    <definedName name="NewBuild_PricingYear">#REF!</definedName>
    <definedName name="NewBuild_UtilisationYear">#REF!</definedName>
    <definedName name="Newbuildcapexsensitivityswitch">#REF!</definedName>
    <definedName name="NewbuildFFcostsensitivityswitch">#REF!</definedName>
    <definedName name="NewBuildScenario">#REF!</definedName>
    <definedName name="NewBuildScenarion">#REF!</definedName>
    <definedName name="NewDBStats">#REF!</definedName>
    <definedName name="NewMatrix">#REF!</definedName>
    <definedName name="NewPlant_Capacity">#REF!</definedName>
    <definedName name="NewPlant_ConstructionPeriod">#REF!</definedName>
    <definedName name="NewPlant_Lifetime">#REF!</definedName>
    <definedName name="NewPlant_MaxLifetime">#REF!</definedName>
    <definedName name="NewPlant_Type">#REF!</definedName>
    <definedName name="NewPlantAvailable_Merchant">#REF!</definedName>
    <definedName name="NewPlantAvailable_Tech">#REF!</definedName>
    <definedName name="NewPlantAvailable_VIU">#REF!</definedName>
    <definedName name="NewPlantCAPEX_Matrix">#REF!</definedName>
    <definedName name="NewPlantInfrastructureCost">#REF!</definedName>
    <definedName name="NewPlantInfrastructureCost_Matrix">#REF!</definedName>
    <definedName name="NewPlantPaymentPhasing_Matrix">#REF!</definedName>
    <definedName name="NEWWRCODE">#REF!</definedName>
    <definedName name="NFERRMET__BOIL_FIN_CON">#REF!</definedName>
    <definedName name="NFERRMET__BQCHP_ELEC_COAL">#REF!</definedName>
    <definedName name="NFERRMET__BQCHP_ELEC_COG">#REF!</definedName>
    <definedName name="NFERRMET__BQCHP_ELEC_FOIL">#REF!</definedName>
    <definedName name="NFERRMET__BQCHP_ELEC_GAS">#REF!</definedName>
    <definedName name="NFERRMET__BQCHP_ELEC_GOIL">#REF!</definedName>
    <definedName name="NFERRMET__BQCHP_ELEC_OTHR">#REF!</definedName>
    <definedName name="NFERRMET__BQCHP_ELEC_RENS">#REF!</definedName>
    <definedName name="NFERRMET__COAL_FIN_CON">#REF!</definedName>
    <definedName name="NFERRMET__COAL_OWNGEN">#REF!</definedName>
    <definedName name="NFERRMET__ELEC_FIN_DEM">#REF!</definedName>
    <definedName name="NFERRMET__FOIL_FIN_CON">#REF!</definedName>
    <definedName name="NFERRMET__GAS_FIN_CON">#REF!</definedName>
    <definedName name="NFERRMET__GAS_OWNGEN">#REF!</definedName>
    <definedName name="NFERRMET__GOIL_FIN_CON">#REF!</definedName>
    <definedName name="NFERRMET__LPG_FIN_CON">#REF!</definedName>
    <definedName name="NFERRMET__OIL_OWNGEN">#REF!</definedName>
    <definedName name="NFERRMET__RENS_OWNGEN">#REF!</definedName>
    <definedName name="NFGSN" hidden="1">{"SUMMARY SHEET",#N/A,FALSE,"report manager";"FINANCE SUMMARY",#N/A,FALSE,"FINANCE SUMMARY";"CURRENT ACCOUNT A SUMMARY",#N/A,FALSE,"report manager";"CURRENT ACCOUNT A DETAIL",#N/A,FALSE,"report manager";"CURRENT ACCOUNT B SUMMARY",#N/A,FALSE,"report manager";"CURRENT ACCOUNT B DETAIL",#N/A,FALSE,"report manager";"OLD STUDENT ACCOUNT DETAIL",#N/A,FALSE,"report manager";"CARDCASH SUMMARY",#N/A,FALSE,"report manager";"CARDCASH DETAIL",#N/A,FALSE,"SUMMARY";"EXPRESSCASH",#N/A,FALSE,"SUMMARY";"UNIVERSAL BANK",#N/A,FALSE,"SUMMARY";"UPGRADES",#N/A,FALSE,"SUMMARY";"CA A TOTAL NUMBER OF ACCOUNTS GRAPH",#N/A,FALSE,"SUMMARY";"CA A CREDIT BALANCES GRAPH",#N/A,FALSE,"SUMMARY";"CA A DEBIT BALANCES GRAPH",#N/A,FALSE,"SUMMARY";"CA A AVERAGE CREDIT BALANCE GRAPH",#N/A,FALSE,"SUMMARY";"CA A AVERAGE DEBIT BALANCE GRAPH",#N/A,FALSE,"SUMMARY";"CA A CREDIT INFLOW GRAPH",#N/A,FALSE,"SUMMARY";"CA B TOTAL NUMBER OF ACCOUNTS GRAPH",#N/A,FALSE,"SUMMARY";"CA B CREDIT BALANCES GRAPH",#N/A,FALSE,"SUMMARY";"CA B DEBIT BALANCES GRAPH",#N/A,FALSE,"SUMMARY";"CA B AVERAGE CREDIT BALANCE GRAPH",#N/A,FALSE,"SUMMARY";"CA B AVERAGE DEBIT BALANCE GRAPH",#N/A,FALSE,"SUMMARY";"CA B CREDIT INFLOW GRAPH",#N/A,FALSE,"SUMMARY";"STUDENT A/C TOTAL NUMBER OF ACCOUNTS GRAPH",#N/A,FALSE,"SUMMARY";"STUDENT A/C CREDIT BALANCES GRAPH",#N/A,FALSE,"SUMMARY";"STUDENT ACCOUNT DEBIT BALANCES GRAPH",#N/A,FALSE,"SUMMARY";"STUDENT A/C AVERAGE CREDIT BALANCE GRAPH",#N/A,FALSE,"SUMMARY";"STUDENT A/C AVERAGE DEBIT BALANCE GRAPH",#N/A,FALSE,"SUMMARY";"STUDENT A/C CREDIT INFLOW GRAPH",#N/A,FALSE,"SUMMARY";"CARDCASH TOTAL NUMBER OF ACCOUNTS GRAPH",#N/A,FALSE,"SUMMARY";"CARDCASH CREDIT BALANCES GRAPH",#N/A,FALSE,"SUMMARY";"CARDCASH DEBIT BALANCES GRAPH",#N/A,FALSE,"SUMMARY";"CARDCASH AVERAGE CREDIT BALANCE GRAPH",#N/A,FALSE,"SUMMARY";"CARDCASH AVERAGE DEBIT BALANCE GRAPH",#N/A,FALSE,"SUMMARY";"CARDCASH CREDIT INFLOW GRAPH",#N/A,FALSE,"SUMMARY";"LOOK UP TABLES",#N/A,FALSE,"SUMMARY"}</definedName>
    <definedName name="NFGSN_1" hidden="1">{"SUMMARY SHEET",#N/A,FALSE,"report manager";"FINANCE SUMMARY",#N/A,FALSE,"FINANCE SUMMARY";"CURRENT ACCOUNT A SUMMARY",#N/A,FALSE,"report manager";"CURRENT ACCOUNT A DETAIL",#N/A,FALSE,"report manager";"CURRENT ACCOUNT B SUMMARY",#N/A,FALSE,"report manager";"CURRENT ACCOUNT B DETAIL",#N/A,FALSE,"report manager";"OLD STUDENT ACCOUNT DETAIL",#N/A,FALSE,"report manager";"CARDCASH SUMMARY",#N/A,FALSE,"report manager";"CARDCASH DETAIL",#N/A,FALSE,"SUMMARY";"EXPRESSCASH",#N/A,FALSE,"SUMMARY";"UNIVERSAL BANK",#N/A,FALSE,"SUMMARY";"UPGRADES",#N/A,FALSE,"SUMMARY";"CA A TOTAL NUMBER OF ACCOUNTS GRAPH",#N/A,FALSE,"SUMMARY";"CA A CREDIT BALANCES GRAPH",#N/A,FALSE,"SUMMARY";"CA A DEBIT BALANCES GRAPH",#N/A,FALSE,"SUMMARY";"CA A AVERAGE CREDIT BALANCE GRAPH",#N/A,FALSE,"SUMMARY";"CA A AVERAGE DEBIT BALANCE GRAPH",#N/A,FALSE,"SUMMARY";"CA A CREDIT INFLOW GRAPH",#N/A,FALSE,"SUMMARY";"CA B TOTAL NUMBER OF ACCOUNTS GRAPH",#N/A,FALSE,"SUMMARY";"CA B CREDIT BALANCES GRAPH",#N/A,FALSE,"SUMMARY";"CA B DEBIT BALANCES GRAPH",#N/A,FALSE,"SUMMARY";"CA B AVERAGE CREDIT BALANCE GRAPH",#N/A,FALSE,"SUMMARY";"CA B AVERAGE DEBIT BALANCE GRAPH",#N/A,FALSE,"SUMMARY";"CA B CREDIT INFLOW GRAPH",#N/A,FALSE,"SUMMARY";"STUDENT A/C TOTAL NUMBER OF ACCOUNTS GRAPH",#N/A,FALSE,"SUMMARY";"STUDENT A/C CREDIT BALANCES GRAPH",#N/A,FALSE,"SUMMARY";"STUDENT ACCOUNT DEBIT BALANCES GRAPH",#N/A,FALSE,"SUMMARY";"STUDENT A/C AVERAGE CREDIT BALANCE GRAPH",#N/A,FALSE,"SUMMARY";"STUDENT A/C AVERAGE DEBIT BALANCE GRAPH",#N/A,FALSE,"SUMMARY";"STUDENT A/C CREDIT INFLOW GRAPH",#N/A,FALSE,"SUMMARY";"CARDCASH TOTAL NUMBER OF ACCOUNTS GRAPH",#N/A,FALSE,"SUMMARY";"CARDCASH CREDIT BALANCES GRAPH",#N/A,FALSE,"SUMMARY";"CARDCASH DEBIT BALANCES GRAPH",#N/A,FALSE,"SUMMARY";"CARDCASH AVERAGE CREDIT BALANCE GRAPH",#N/A,FALSE,"SUMMARY";"CARDCASH AVERAGE DEBIT BALANCE GRAPH",#N/A,FALSE,"SUMMARY";"CARDCASH CREDIT INFLOW GRAPH",#N/A,FALSE,"SUMMARY";"LOOK UP TABLES",#N/A,FALSE,"SUMMARY"}</definedName>
    <definedName name="nhrd" hidden="1">{#N/A,#N/A,FALSE,"Summary"}</definedName>
    <definedName name="nhrd_1" hidden="1">{#N/A,#N/A,FALSE,"Summary"}</definedName>
    <definedName name="NI_abatement_ch4">#REF!</definedName>
    <definedName name="NI_abatement_co2">#REF!</definedName>
    <definedName name="ni_abatement_direct">#REF!</definedName>
    <definedName name="NI_abatement_fgas">#REF!</definedName>
    <definedName name="NI_abatement_indirect">#REF!</definedName>
    <definedName name="NI_abatement_n2o">#REF!</definedName>
    <definedName name="NI_Business_GHG_percent">#REF!</definedName>
    <definedName name="ni_demand_change_ccs">#REF!</definedName>
    <definedName name="ni_demand_change_electricity">#REF!</definedName>
    <definedName name="ni_demand_change_finalbioenergy">#REF!</definedName>
    <definedName name="ni_demand_change_gas">#REF!</definedName>
    <definedName name="ni_demand_change_h2">#REF!</definedName>
    <definedName name="ni_demand_change_nonbiowaste">#REF!</definedName>
    <definedName name="ni_demand_change_petroleum">#REF!</definedName>
    <definedName name="ni_demand_change_primarybioenergy">#REF!</definedName>
    <definedName name="ni_demand_change_solidfuel">#REF!</definedName>
    <definedName name="ni_investment_change">#REF!</definedName>
    <definedName name="NI_NonRes_GHG_percent">#REF!</definedName>
    <definedName name="ni_opex">#REF!</definedName>
    <definedName name="NI_Public_GHG_percent">#REF!</definedName>
    <definedName name="nieuwenhof" hidden="1">{"page1",#N/A,FALSE,"Model";"page2",#N/A,FALSE,"Model";"page3",#N/A,FALSE,"Model";"page4",#N/A,FALSE,"Model";"page5",#N/A,FALSE,"Model";"page6",#N/A,FALSE,"Model";"page7",#N/A,FALSE,"Model";"page8",#N/A,FALSE,"Model";"page9",#N/A,FALSE,"Model";"page10",#N/A,FALSE,"Model";"page11",#N/A,FALSE,"Model";"page12",#N/A,FALSE,"Model";"page13",#N/A,FALSE,"Model"}</definedName>
    <definedName name="NLS">!#REF!</definedName>
    <definedName name="nm" hidden="1">{"CA B TOTAL NUMBER OF ACCOUNTS GRAPH",#N/A,FALSE,"SUMMARY";"CA B AVERAGE CREDIT BALANCE GRAPH",#N/A,FALSE,"SUMMARY";"CA B AVERAGE DEBIT BALANCE GRAPH",#N/A,FALSE,"SUMMARY";"CA B CREDIT BALANCES GRAPH",#N/A,FALSE,"SUMMARY";"CA B DEBIT BALANCES GRAPH",#N/A,FALSE,"SUMMARY";"CA B CREDIT INFLOW GRAPH",#N/A,FALSE,"SUMMARY"}</definedName>
    <definedName name="nm_1" hidden="1">{"CA B TOTAL NUMBER OF ACCOUNTS GRAPH",#N/A,FALSE,"SUMMARY";"CA B AVERAGE CREDIT BALANCE GRAPH",#N/A,FALSE,"SUMMARY";"CA B AVERAGE DEBIT BALANCE GRAPH",#N/A,FALSE,"SUMMARY";"CA B CREDIT BALANCES GRAPH",#N/A,FALSE,"SUMMARY";"CA B DEBIT BALANCES GRAPH",#N/A,FALSE,"SUMMARY";"CA B CREDIT INFLOW GRAPH",#N/A,FALSE,"SUMMARY"}</definedName>
    <definedName name="NMETMINP__BOIL_FIN_CON">#REF!</definedName>
    <definedName name="NMETMINP__BQCHP_ELEC_COAL">#REF!</definedName>
    <definedName name="NMETMINP__BQCHP_ELEC_COG">#REF!</definedName>
    <definedName name="NMETMINP__BQCHP_ELEC_FOIL">#REF!</definedName>
    <definedName name="NMETMINP__BQCHP_ELEC_GAS">#REF!</definedName>
    <definedName name="NMETMINP__BQCHP_ELEC_GOIL">#REF!</definedName>
    <definedName name="NMETMINP__BQCHP_ELEC_OTHR">#REF!</definedName>
    <definedName name="NMETMINP__BQCHP_ELEC_RENS">#REF!</definedName>
    <definedName name="NMETMINP__CHP_GAS_FFE">#REF!</definedName>
    <definedName name="NMETMINP__COAL_FIN_CON">#REF!</definedName>
    <definedName name="NMETMINP__COAL_OWNGEN">#REF!</definedName>
    <definedName name="NMETMINP__ELEC_FIN_DEM">#REF!</definedName>
    <definedName name="NMETMINP__FOIL_FIN_CON">#REF!</definedName>
    <definedName name="NMETMINP__GAS_FIN_CON">#REF!</definedName>
    <definedName name="NMETMINP__GAS_OWNGEN">#REF!</definedName>
    <definedName name="NMETMINP__GOIL_FIN_CON">#REF!</definedName>
    <definedName name="NMETMINP__LPG_FIN_CON">#REF!</definedName>
    <definedName name="NMETMINP__OIL_OWNGEN">#REF!</definedName>
    <definedName name="NMETMINP__RENS_OWNGEN">#REF!</definedName>
    <definedName name="nn" hidden="1">{"page1",#N/A,FALSE,"Model";"page2",#N/A,FALSE,"Model";"page3",#N/A,FALSE,"Model";"page4",#N/A,FALSE,"Model";"page5",#N/A,FALSE,"Model";"page6",#N/A,FALSE,"Model";"page7",#N/A,FALSE,"Model";"page8",#N/A,FALSE,"Model";"page9",#N/A,FALSE,"Model";"page10",#N/A,FALSE,"Model";"page11",#N/A,FALSE,"Model";"page12",#N/A,FALSE,"Model";"page13",#N/A,FALSE,"Model"}</definedName>
    <definedName name="NNBFuelSplit_L">#REF!</definedName>
    <definedName name="NNBFuelSplit_T">#REF!</definedName>
    <definedName name="NNBFuelSplit_TL">#REF!</definedName>
    <definedName name="nnbnonresadj">#REF!</definedName>
    <definedName name="nnn" hidden="1">#REF!</definedName>
    <definedName name="NOCONFLICT" hidden="1">{#N/A,#N/A,FALSE,"TMCOMP96";#N/A,#N/A,FALSE,"MAT96";#N/A,#N/A,FALSE,"FANDA96";#N/A,#N/A,FALSE,"INTRAN96";#N/A,#N/A,FALSE,"NAA9697";#N/A,#N/A,FALSE,"ECWEBB";#N/A,#N/A,FALSE,"MFT96";#N/A,#N/A,FALSE,"CTrecon"}</definedName>
    <definedName name="NodalTransportTEC">#REF!</definedName>
    <definedName name="NodalTransportTECHeader">#REF!</definedName>
    <definedName name="node1">#REF!</definedName>
    <definedName name="Node2">#REF!</definedName>
    <definedName name="Node3">#REF!</definedName>
    <definedName name="NodeDemand1516">#REF!</definedName>
    <definedName name="NON">#REF!</definedName>
    <definedName name="Non_CO2__Traded_Non_CO2">#REF!</definedName>
    <definedName name="nondomEFs">#REF!</definedName>
    <definedName name="NonDomesticCO2Heat">#REF!</definedName>
    <definedName name="NONEC">!#REF!</definedName>
    <definedName name="NONLEAP">#REF!</definedName>
    <definedName name="Nonres_bio_eff">#REF!</definedName>
    <definedName name="NonTradedBEIS2010">#REF!</definedName>
    <definedName name="NORFOLK">#REF!</definedName>
    <definedName name="NORTHANTS">#REF!</definedName>
    <definedName name="NORTHSEA">#N/A</definedName>
    <definedName name="NORTHUMBERLAND">#REF!</definedName>
    <definedName name="Notes">#REF!</definedName>
    <definedName name="Notes_Taxation_ProfitbeforeTax">#REF!</definedName>
    <definedName name="Notes_Taxation_RNS">#REF!</definedName>
    <definedName name="NOTTS">#REF!</definedName>
    <definedName name="Now">#REF!</definedName>
    <definedName name="NPV_for_start_year_YYYY">#REF!</definedName>
    <definedName name="Nr_of_defined_years">#REF!</definedName>
    <definedName name="Nr_of_lifetimes">#REF!</definedName>
    <definedName name="nsdf" hidden="1">{#N/A,#N/A,FALSE,"Summary"}</definedName>
    <definedName name="nsdf_1" hidden="1">{#N/A,#N/A,FALSE,"Summary"}</definedName>
    <definedName name="NSF" hidden="1">{"STUDENT ACCOUNT",#N/A,FALSE,"SUMMARY"}</definedName>
    <definedName name="NSF_1" hidden="1">{"STUDENT ACCOUNT",#N/A,FALSE,"SUMMARY"}</definedName>
    <definedName name="Nuclear">#REF!</definedName>
    <definedName name="NumberOfOptionsOnSiteCCS">#REF!</definedName>
    <definedName name="NumberOfOptionsOnSiteFFPFE">#REF!</definedName>
    <definedName name="NumberOfOptionsOnSiteFSNew">#REF!</definedName>
    <definedName name="NumberOfOptionsOnSiteFSRet">#REF!</definedName>
    <definedName name="Numbers">#REF!</definedName>
    <definedName name="NumberSites">#REF!</definedName>
    <definedName name="NumericScaling">#REF!</definedName>
    <definedName name="NumIterations">#REF!</definedName>
    <definedName name="NumNodes">#REF!</definedName>
    <definedName name="nxm" hidden="1">{#N/A,#N/A,FALSE,"Summary"}</definedName>
    <definedName name="nxm_1" hidden="1">{#N/A,#N/A,FALSE,"Summary"}</definedName>
    <definedName name="nxYDdvbCLzcKZRJRtXGY" hidden="1">#REF!</definedName>
    <definedName name="nyhyh" hidden="1">{#N/A,#N/A,FALSE,"Summary"}</definedName>
    <definedName name="nyhyh_1" hidden="1">{#N/A,#N/A,FALSE,"Summary"}</definedName>
    <definedName name="NZDCAD_ANCHOR">[7]REPORT10D99!#REF!</definedName>
    <definedName name="NZDCAD_DATA">[7]REPORT10D99!#REF!</definedName>
    <definedName name="NZDJPY_ANCHOR">[7]REPORT10D99!#REF!</definedName>
    <definedName name="NZDJPY_DATA">[7]REPORT10D99!#REF!</definedName>
    <definedName name="NZDUSD_ANCHOR">[7]REPORT10D99!#REF!</definedName>
    <definedName name="NZDUSD_DATA">[7]REPORT10D99!#REF!</definedName>
    <definedName name="o" hidden="1">{"journal",#N/A,FALSE,"Journal";"bank charges",#N/A,FALSE,"Misc JNL";"health",#N/A,FALSE,"Misc JNL";"misc jnl",#N/A,FALSE,"Misc JNL";"accls",#N/A,FALSE,"Misc JNL";"cars",#N/A,FALSE,"Misc JNL"}</definedName>
    <definedName name="obligation_bg">#REF!</definedName>
    <definedName name="Obligation_Category">#REF!</definedName>
    <definedName name="obligation_edf">#REF!</definedName>
    <definedName name="obligation_eon">#REF!</definedName>
    <definedName name="obligation_npower">#REF!</definedName>
    <definedName name="obligation_SP">#REF!</definedName>
    <definedName name="obligation_sse">#REF!</definedName>
    <definedName name="oeahrvb" hidden="1">{"page1",#N/A,FALSE,"Model";"page2",#N/A,FALSE,"Model";"page3",#N/A,FALSE,"Model";"page4",#N/A,FALSE,"Model";"page5",#N/A,FALSE,"Model";"page6",#N/A,FALSE,"Model";"page7",#N/A,FALSE,"Model";"page8",#N/A,FALSE,"Model";"page9",#N/A,FALSE,"Model";"page10",#N/A,FALSE,"Model";"page11",#N/A,FALSE,"Model";"page12",#N/A,FALSE,"Model";"page13",#N/A,FALSE,"Model"}</definedName>
    <definedName name="oehg" hidden="1">{"page1",#N/A,FALSE,"Model";"page2",#N/A,FALSE,"Model";"page3",#N/A,FALSE,"Model";"page4",#N/A,FALSE,"Model";"page5",#N/A,FALSE,"Model";"page6",#N/A,FALSE,"Model";"page7",#N/A,FALSE,"Model";"page8",#N/A,FALSE,"Model";"page9",#N/A,FALSE,"Model";"page10",#N/A,FALSE,"Model";"page11",#N/A,FALSE,"Model";"page12",#N/A,FALSE,"Model";"page13",#N/A,FALSE,"Model"}</definedName>
    <definedName name="oeiurg" hidden="1">{"page1",#N/A,FALSE,"Model";"page2",#N/A,FALSE,"Model";"page3",#N/A,FALSE,"Model";"page4",#N/A,FALSE,"Model";"page5",#N/A,FALSE,"Model";"page6",#N/A,FALSE,"Model";"page7",#N/A,FALSE,"Model";"page8",#N/A,FALSE,"Model";"page9",#N/A,FALSE,"Model";"page10",#N/A,FALSE,"Model";"page11",#N/A,FALSE,"Model";"page12",#N/A,FALSE,"Model";"page13",#N/A,FALSE,"Model"}</definedName>
    <definedName name="oerv" hidden="1">{"page1",#N/A,FALSE,"Model";"page2",#N/A,FALSE,"Model";"page3",#N/A,FALSE,"Model";"page4",#N/A,FALSE,"Model";"page5",#N/A,FALSE,"Model";"page6",#N/A,FALSE,"Model";"page7",#N/A,FALSE,"Model";"page8",#N/A,FALSE,"Model";"page9",#N/A,FALSE,"Model";"page10",#N/A,FALSE,"Model";"page11",#N/A,FALSE,"Model";"page12",#N/A,FALSE,"Model";"page13",#N/A,FALSE,"Model"}</definedName>
    <definedName name="oiehgrcue" hidden="1">{"page1",#N/A,FALSE,"Model";"page2",#N/A,FALSE,"Model";"page3",#N/A,FALSE,"Model";"page4",#N/A,FALSE,"Model";"page5",#N/A,FALSE,"Model";"page6",#N/A,FALSE,"Model";"page7",#N/A,FALSE,"Model";"page8",#N/A,FALSE,"Model";"page9",#N/A,FALSE,"Model";"page10",#N/A,FALSE,"Model";"page11",#N/A,FALSE,"Model";"page12",#N/A,FALSE,"Model";"page13",#N/A,FALSE,"Model"}</definedName>
    <definedName name="oieqwurbg" hidden="1">{"page1",#N/A,FALSE,"Model";"page2",#N/A,FALSE,"Model";"page3",#N/A,FALSE,"Model";"page4",#N/A,FALSE,"Model";"page5",#N/A,FALSE,"Model";"page6",#N/A,FALSE,"Model";"page7",#N/A,FALSE,"Model";"page8",#N/A,FALSE,"Model";"page9",#N/A,FALSE,"Model";"page10",#N/A,FALSE,"Model";"page11",#N/A,FALSE,"Model";"page12",#N/A,FALSE,"Model";"page13",#N/A,FALSE,"Model"}</definedName>
    <definedName name="Oil.FC">#REF!</definedName>
    <definedName name="Oil_ND_EF">#REF!</definedName>
    <definedName name="oilboilereff">#REF!</definedName>
    <definedName name="OilInterest">#REF!</definedName>
    <definedName name="OilNDeff">#REF!</definedName>
    <definedName name="oilp_dom">#REF!</definedName>
    <definedName name="oilp_ind">#REF!</definedName>
    <definedName name="oilp_nond">#REF!</definedName>
    <definedName name="OilPriceScen">#REF!</definedName>
    <definedName name="oiurhg" hidden="1">{"page1",#N/A,FALSE,"Model";"page2",#N/A,FALSE,"Model";"page3",#N/A,FALSE,"Model";"page4",#N/A,FALSE,"Model";"page5",#N/A,FALSE,"Model";"page6",#N/A,FALSE,"Model";"page7",#N/A,FALSE,"Model";"page8",#N/A,FALSE,"Model";"page9",#N/A,FALSE,"Model";"page10",#N/A,FALSE,"Model";"page11",#N/A,FALSE,"Model";"page12",#N/A,FALSE,"Model";"page13",#N/A,FALSE,"Model"}</definedName>
    <definedName name="ok">#REF!</definedName>
    <definedName name="Old_plant">#REF!</definedName>
    <definedName name="OldData">!#REF!</definedName>
    <definedName name="OldDBStats">#REF!</definedName>
    <definedName name="OLE_LINK11">#REF!</definedName>
    <definedName name="OND_ECOPoints">#REF!</definedName>
    <definedName name="OND_FlexEligibility">#REF!</definedName>
    <definedName name="OND_InstallDate">#REF!</definedName>
    <definedName name="OND_ObligationType">#REF!</definedName>
    <definedName name="OND_PayAmount">#REF!</definedName>
    <definedName name="OND_RecoveredEP">#REF!</definedName>
    <definedName name="OND_RecoveredSpend">#REF!</definedName>
    <definedName name="OND_RuralFlag">#REF!</definedName>
    <definedName name="OnWindPriceL">#REF!</definedName>
    <definedName name="OnWindPriceOption">#REF!</definedName>
    <definedName name="ooi" hidden="1">{#N/A,#N/A,FALSE,"RegDirs"}</definedName>
    <definedName name="oooo" hidden="1">#REF!</definedName>
    <definedName name="Option2" hidden="1">{#N/A,#N/A,FALSE,"TMCOMP96";#N/A,#N/A,FALSE,"MAT96";#N/A,#N/A,FALSE,"FANDA96";#N/A,#N/A,FALSE,"INTRAN96";#N/A,#N/A,FALSE,"NAA9697";#N/A,#N/A,FALSE,"ECWEBB";#N/A,#N/A,FALSE,"MFT96";#N/A,#N/A,FALSE,"CTrecon"}</definedName>
    <definedName name="OriginalScore">#REF!</definedName>
    <definedName name="ot" hidden="1">{#N/A,#N/A,FALSE,"Summary";#N/A,#N/A,FALSE,"Retail";#N/A,#N/A,FALSE,"Ret Sensitivity";#N/A,#N/A,FALSE,"Manufacturing";#N/A,#N/A,FALSE,"Man Sensitivity";#N/A,#N/A,FALSE,"Ops UK &amp; I HO";#N/A,#N/A,FALSE,"UK &amp; I HO sensitivity "}</definedName>
    <definedName name="OTHER">#N/A</definedName>
    <definedName name="Other_Transport">INDIRECT(#REF!)</definedName>
    <definedName name="Other1PriceOption">#REF!</definedName>
    <definedName name="OTHEREC">!#REF!</definedName>
    <definedName name="OtherExempt">!#REF!</definedName>
    <definedName name="Outaged">#REF!</definedName>
    <definedName name="OutageRates_PFMSheet">#REF!</definedName>
    <definedName name="OutageRates_PlannedDuration">#REF!</definedName>
    <definedName name="OutageRates_PlannedFrequency">#REF!</definedName>
    <definedName name="OutageRates_Tech">#REF!</definedName>
    <definedName name="OutageRates_UnplannedDuration">#REF!</definedName>
    <definedName name="OutageRates_UnplannedFrequency">#REF!</definedName>
    <definedName name="outputFilePath">#REF!</definedName>
    <definedName name="OutputGenSubHeader">#REF!</definedName>
    <definedName name="OutputResult">#REF!</definedName>
    <definedName name="OUTPUTS_Van">#REF!</definedName>
    <definedName name="OUTPUTS_Van_p1">#REF!</definedName>
    <definedName name="OUTPUTS_Van_p2">#REF!</definedName>
    <definedName name="OUTPUTS_Van_Year">#REF!</definedName>
    <definedName name="OutputTarget">#REF!</definedName>
    <definedName name="Over25yrs">!#REF!</definedName>
    <definedName name="owiueg" hidden="1">{"page1",#N/A,FALSE,"Model";"page2",#N/A,FALSE,"Model";"page3",#N/A,FALSE,"Model";"page4",#N/A,FALSE,"Model";"page5",#N/A,FALSE,"Model";"page6",#N/A,FALSE,"Model";"page7",#N/A,FALSE,"Model";"page8",#N/A,FALSE,"Model";"page9",#N/A,FALSE,"Model";"page10",#N/A,FALSE,"Model";"page11",#N/A,FALSE,"Model";"page12",#N/A,FALSE,"Model";"page13",#N/A,FALSE,"Model"}</definedName>
    <definedName name="Ownership" hidden="1">OFFSET(#REF!,1,0)</definedName>
    <definedName name="OWNGEN.ELEC_SUPPLY">#REF!</definedName>
    <definedName name="OWNGEN.TOT_MANUF">#REF!</definedName>
    <definedName name="OXON">#REF!</definedName>
    <definedName name="OyQUXOkQtbXgrmZZKvZs" hidden="1">#REF!</definedName>
    <definedName name="p"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p_1"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p_per_kWh_to_pounds_perMWh">#REF!</definedName>
    <definedName name="p_per_kWh_to_pounds_perTWh">#REF!</definedName>
    <definedName name="P_T">#REF!</definedName>
    <definedName name="p_to_million">#REF!</definedName>
    <definedName name="pa">#REF!</definedName>
    <definedName name="PAGE1">#N/A</definedName>
    <definedName name="PAGE2">#N/A</definedName>
    <definedName name="Pal_Workbook_GUID" hidden="1">"1LMS2U6TLKFBVGQISFA5FIYM"</definedName>
    <definedName name="palg"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palg_1"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PARTS_TAX" hidden="1">#REF!</definedName>
    <definedName name="Pathway">'[18]2. Mapping'!$AM$3:$AM$12</definedName>
    <definedName name="pavadentro">#REF!</definedName>
    <definedName name="PCDS_tblCategory" hidden="1">#REF!</definedName>
    <definedName name="PCDS_tblInvYear" hidden="1">#REF!</definedName>
    <definedName name="PCDS_tblProjCT" hidden="1">#REF!</definedName>
    <definedName name="pcdsHeader" hidden="1">#REF!</definedName>
    <definedName name="PD" hidden="1">{#N/A,#N/A,FALSE,"Group Perf. Sum.";#N/A,#N/A,FALSE,"GROUP P&amp;L";#N/A,"last year",FALSE,"GROUP P&amp;L by Mth (LY)";#N/A,"current year",FALSE,"GROUP P&amp;L by Mth (TY)";#N/A,#N/A,FALSE,"GROUP Seg. Cont. Anal.";#N/A,#N/A,FALSE,"GROUP Staff Numbers";#N/A,#N/A,FALSE,"GROUP Rolling P&amp;L";#N/A,#N/A,FALSE,"GROUP Rolling Contrib.";#N/A,#N/A,FALSE,"GROUP Rolling Key"}</definedName>
    <definedName name="PD_1" hidden="1">{#N/A,#N/A,FALSE,"Group Perf. Sum.";#N/A,#N/A,FALSE,"GROUP P&amp;L";#N/A,"last year",FALSE,"GROUP P&amp;L by Mth (LY)";#N/A,"current year",FALSE,"GROUP P&amp;L by Mth (TY)";#N/A,#N/A,FALSE,"GROUP Seg. Cont. Anal.";#N/A,#N/A,FALSE,"GROUP Staff Numbers";#N/A,#N/A,FALSE,"GROUP Rolling P&amp;L";#N/A,#N/A,FALSE,"GROUP Rolling Contrib.";#N/A,#N/A,FALSE,"GROUP Rolling Key"}</definedName>
    <definedName name="Peak">#REF!</definedName>
    <definedName name="PeakVll">#REF!</definedName>
    <definedName name="PeopleElecCost">#REF!</definedName>
    <definedName name="Period">#REF!</definedName>
    <definedName name="Period_End">#REF!</definedName>
    <definedName name="PeriodID">#REF!</definedName>
    <definedName name="PeriodLookup">#REF!</definedName>
    <definedName name="persons_UK">#REF!</definedName>
    <definedName name="peta">#REF!</definedName>
    <definedName name="Peterborough">!#REF!</definedName>
    <definedName name="pg_bg">#REF!</definedName>
    <definedName name="pg_edf">#REF!</definedName>
    <definedName name="pg_eon">#REF!</definedName>
    <definedName name="pg_npower">#REF!</definedName>
    <definedName name="pg_sp">#REF!</definedName>
    <definedName name="pg_sse">#REF!</definedName>
    <definedName name="pg_target">#REF!</definedName>
    <definedName name="pg_total">#REF!</definedName>
    <definedName name="Phaseout_Commercial_Biomass">#REF!</definedName>
    <definedName name="Phaseout_Commercial_NaturalGas">#REF!</definedName>
    <definedName name="Phaseout_Commercial_Petroleum">#REF!</definedName>
    <definedName name="Phaseout_Commercial_SolidFuels">#REF!</definedName>
    <definedName name="Phaseout_Public_NaturalGas">#REF!</definedName>
    <definedName name="Phaseout_Public_Petroleum">#REF!</definedName>
    <definedName name="PhaseoutPeriod_Commercial_NaturalGas">#REF!</definedName>
    <definedName name="PhaseoutPeriod_Commercial_Petroleum">#REF!</definedName>
    <definedName name="PhaseoutPeriod_Public_NaturalGas">#REF!</definedName>
    <definedName name="PhaseoutPeriod_Public_Petroleum">#REF!</definedName>
    <definedName name="PIE">!#REF!</definedName>
    <definedName name="PIR">#REF!</definedName>
    <definedName name="PJtoTWh">#REF!</definedName>
    <definedName name="pkeshbr" hidden="1">{"page1",#N/A,FALSE,"Model";"page2",#N/A,FALSE,"Model";"page3",#N/A,FALSE,"Model";"page4",#N/A,FALSE,"Model";"page5",#N/A,FALSE,"Model";"page6",#N/A,FALSE,"Model";"page7",#N/A,FALSE,"Model";"page8",#N/A,FALSE,"Model";"page9",#N/A,FALSE,"Model";"page10",#N/A,FALSE,"Model";"page11",#N/A,FALSE,"Model";"page12",#N/A,FALSE,"Model";"page13",#N/A,FALSE,"Model"}</definedName>
    <definedName name="plan"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plan_1"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plan2" hidden="1">{"qtr_summary",#N/A,FALSE,"Qtr summary"}</definedName>
    <definedName name="plan2_1" hidden="1">{"qtr_summary",#N/A,FALSE,"Qtr summary"}</definedName>
    <definedName name="Plant_Life">#REF!</definedName>
    <definedName name="PlantCombinationsSummary">#REF!</definedName>
    <definedName name="PlantListStart">#REF!</definedName>
    <definedName name="PlantNames">#REF!</definedName>
    <definedName name="PlantOption">#REF!</definedName>
    <definedName name="PlantRange">#REF!</definedName>
    <definedName name="Policy_name_PR18">#REF!</definedName>
    <definedName name="PolicyDemandSavings_Domestic">#REF!</definedName>
    <definedName name="PolicyDemandSavings_NonDomestic">#REF!</definedName>
    <definedName name="PolicyID">#REF!</definedName>
    <definedName name="PolicyNames">#REF!</definedName>
    <definedName name="polybeadbulk">#REF!</definedName>
    <definedName name="Pop" hidden="1">#REF!</definedName>
    <definedName name="Pop99a">!#REF!</definedName>
    <definedName name="PopCache_FA_MASS_ADDITIONS_DEPRECIATE_FLAG" hidden="1">#REF!</definedName>
    <definedName name="PopCache_FA_MASS_ADDITIONS_IN_USE_FLAG" hidden="1">#REF!</definedName>
    <definedName name="PopCache_FA_MASS_ADDITIONS_INVENTORIAL" hidden="1">#REF!</definedName>
    <definedName name="PopCache_FA_MASS_ADDITIONS_NEW_USED" hidden="1">#REF!</definedName>
    <definedName name="PopCache_FA_MASS_ADDITIONS_OWNED_LEASED" hidden="1">#REF!</definedName>
    <definedName name="Population" hidden="1">#REF!</definedName>
    <definedName name="Potentials_L">#REF!</definedName>
    <definedName name="Potentials_T">#REF!</definedName>
    <definedName name="Potentials_TL">#REF!</definedName>
    <definedName name="PotLoss_Data">#REF!</definedName>
    <definedName name="PoundstoMil">#REF!</definedName>
    <definedName name="PowerPriceL">#REF!</definedName>
    <definedName name="PowerPriceOption">#REF!</definedName>
    <definedName name="PowerPriceOptionTitle">#REF!</definedName>
    <definedName name="POWYS">#REF!</definedName>
    <definedName name="pp" hidden="1">#REF!</definedName>
    <definedName name="ppp" hidden="1">#REF!</definedName>
    <definedName name="PPrice">#REF!</definedName>
    <definedName name="pqiejhg" hidden="1">{"page1",#N/A,FALSE,"Model";"page2",#N/A,FALSE,"Model";"page3",#N/A,FALSE,"Model";"page4",#N/A,FALSE,"Model";"page5",#N/A,FALSE,"Model";"page6",#N/A,FALSE,"Model";"page7",#N/A,FALSE,"Model";"page8",#N/A,FALSE,"Model";"page9",#N/A,FALSE,"Model";"page10",#N/A,FALSE,"Model";"page11",#N/A,FALSE,"Model";"page12",#N/A,FALSE,"Model";"page13",#N/A,FALSE,"Model"}</definedName>
    <definedName name="prep_table">#REF!</definedName>
    <definedName name="prep_units">#REF!</definedName>
    <definedName name="price_conv">#REF!</definedName>
    <definedName name="price_year_change">#REF!</definedName>
    <definedName name="PriceCarbon">#REF!</definedName>
    <definedName name="priceCertificates">#REF!</definedName>
    <definedName name="priceconvnonres">#REF!</definedName>
    <definedName name="pricelookup1">#REF!</definedName>
    <definedName name="PriceLookup1av">#REF!</definedName>
    <definedName name="Pricelookup2_avg">#REF!</definedName>
    <definedName name="Pricelookup2_marg">#REF!</definedName>
    <definedName name="PRICES_retail_electricity">#REF!</definedName>
    <definedName name="PRICES_year">#REF!</definedName>
    <definedName name="PriceUnit">#REF!</definedName>
    <definedName name="prin" hidden="1">{"-sum",#N/A,FALSE,"OCADO REPORT BY WEEK";"-costs",#N/A,FALSE,"OCADO REPORT BY WEEK";"-PS",#N/A,FALSE,"OCADO REPORT BY WEEK";"-mgmt",#N/A,FALSE,"OCADO REPORT BY WEEK";"-NIB",#N/A,FALSE,"OCADO REPORT BY WEEK";"-misc",#N/A,FALSE,"OCADO REPORT BY WEEK";"-KPI",#N/A,FALSE,"KPI";"+sum",#N/A,FALSE,"OCADO REPORT BY WEEK";"+costs",#N/A,FALSE,"OCADO REPORT BY WEEK";"+PS",#N/A,FALSE,"OCADO REPORT BY WEEK";"+mgmt",#N/A,FALSE,"OCADO REPORT BY WEEK";"+NIB",#N/A,FALSE,"OCADO REPORT BY WEEK";"+misc",#N/A,FALSE,"OCADO REPORT BY WEEK";"+vol",#N/A,FALSE,"OCADO REPORT BY WEEK";"+KPI",#N/A,FALSE,"KPI"}</definedName>
    <definedName name="Print" hidden="1">{#N/A,#N/A,FALSE,"Summary";#N/A,#N/A,FALSE,"Retail";#N/A,#N/A,FALSE,"Ret Sensitivity";#N/A,#N/A,FALSE,"Manufacturing";#N/A,#N/A,FALSE,"Man Sensitivity";#N/A,#N/A,FALSE,"Ops UK &amp; I HO";#N/A,#N/A,FALSE,"UK &amp; I HO sensitivity "}</definedName>
    <definedName name="_xlnm.Print_Area">!#REF!</definedName>
    <definedName name="Print_Area_MI">#REF!</definedName>
    <definedName name="Print1">#REF!</definedName>
    <definedName name="Print2" hidden="1">{#N/A,#N/A,FALSE,"Summary";#N/A,#N/A,FALSE,"Retail";#N/A,#N/A,FALSE,"Ret Sensitivity";#N/A,#N/A,FALSE,"Manufacturing";#N/A,#N/A,FALSE,"Man Sensitivity";#N/A,#N/A,FALSE,"Ops UK &amp; I HO";#N/A,#N/A,FALSE,"UK &amp; I HO sensitivity "}</definedName>
    <definedName name="Prior_4YOP">'[13]2. Mapping'!$B$19</definedName>
    <definedName name="Prior_Dashboard_file">'[13]2. Mapping'!$B$17</definedName>
    <definedName name="Prior_year_external">'[13]2. Mapping'!$B$22</definedName>
    <definedName name="Priority">#REF!</definedName>
    <definedName name="Problems">#REF!</definedName>
    <definedName name="ProblemsLables">#REF!</definedName>
    <definedName name="ProcessCounterfactuals2">#REF!</definedName>
    <definedName name="Prodtest" hidden="1">#REF!</definedName>
    <definedName name="product">[15]Lookups!$D$2:$D$86</definedName>
    <definedName name="Profiles" hidden="1">#REF!</definedName>
    <definedName name="prog">#REF!</definedName>
    <definedName name="ProjectionPeriod">#REF!</definedName>
    <definedName name="Projections" hidden="1">#REF!</definedName>
    <definedName name="Property_Type">#REF!</definedName>
    <definedName name="protective_marking_list">#REF!</definedName>
    <definedName name="prov_ems">#REF!</definedName>
    <definedName name="Prov_ems_category">#REF!</definedName>
    <definedName name="Prov_ems_category_PR18">#REF!</definedName>
    <definedName name="Prov_ems_PR18">#REF!</definedName>
    <definedName name="Prt_AcqImpact">#REF!</definedName>
    <definedName name="Prt_BS">#REF!</definedName>
    <definedName name="Prt_CashCascade1">#REF!</definedName>
    <definedName name="Prt_CashCascade2">#REF!</definedName>
    <definedName name="Prt_CF">#REF!</definedName>
    <definedName name="Prt_chart">#REF!</definedName>
    <definedName name="Prt_Coal">#REF!</definedName>
    <definedName name="Prt_Cover">#REF!</definedName>
    <definedName name="Prt_CoverRatio">#REF!</definedName>
    <definedName name="Prt_DCF">#REF!</definedName>
    <definedName name="Prt_Decom">#REF!</definedName>
    <definedName name="Prt_DeferredTax">#REF!</definedName>
    <definedName name="Prt_Depreciation">#REF!</definedName>
    <definedName name="Prt_Disclaimer">#REF!</definedName>
    <definedName name="Prt_DivRetEarn">#REF!</definedName>
    <definedName name="Prt_Financing">#REF!</definedName>
    <definedName name="Prt_FinSmry">#REF!</definedName>
    <definedName name="Prt_FMStruc">#REF!</definedName>
    <definedName name="Prt_Fuel1">#REF!</definedName>
    <definedName name="Prt_Gas">#REF!</definedName>
    <definedName name="Prt_IncomeTax">#REF!</definedName>
    <definedName name="Prt_InputMain">#REF!</definedName>
    <definedName name="Prt_LevelisedCosts">#REF!</definedName>
    <definedName name="Prt_NonVolRelCost">#REF!</definedName>
    <definedName name="Prt_Nuclear">#REF!</definedName>
    <definedName name="Prt_OperMargins">#REF!</definedName>
    <definedName name="Prt_OtherVolRelCosts">#REF!,#REF!</definedName>
    <definedName name="Prt_PL_abs">#REF!</definedName>
    <definedName name="Prt_PL_rel">#REF!</definedName>
    <definedName name="Prt_PlantPerform">#REF!</definedName>
    <definedName name="Prt_PowerRevMerchant">#REF!</definedName>
    <definedName name="Prt_PowerRevPPA">#REF!</definedName>
    <definedName name="Prt_Retrofit">#REF!</definedName>
    <definedName name="Prt_SB">#REF!</definedName>
    <definedName name="Prt_SensitTable">#REF!</definedName>
    <definedName name="Prt_SensTbl">#REF!</definedName>
    <definedName name="Prt_Smry">#REF!</definedName>
    <definedName name="Prt_ValRtnSmry">#REF!</definedName>
    <definedName name="Prt_Valuation">#REF!</definedName>
    <definedName name="Prt_Waste">#REF!</definedName>
    <definedName name="Prt_Wind">#REF!</definedName>
    <definedName name="Prt_WrkCapital">#REF!</definedName>
    <definedName name="prtHeader">#REF!</definedName>
    <definedName name="PrtName1">#REF!</definedName>
    <definedName name="PubEmployment_Input">#REF!</definedName>
    <definedName name="PUBLIC__BOIL_CH4">#REF!</definedName>
    <definedName name="PUBLIC__BOIL_N2O">#REF!</definedName>
    <definedName name="PUBLIC__COAL_CH4">#REF!</definedName>
    <definedName name="PUBLIC__COAL_FIN_CON">#REF!</definedName>
    <definedName name="PUBLIC__COAL_LSHR">#REF!</definedName>
    <definedName name="PUBLIC__COAL_LSHR_Err">#REF!</definedName>
    <definedName name="PUBLIC__COAL_N2O">#REF!</definedName>
    <definedName name="PUBLIC__COAL_SHARE">#REF!</definedName>
    <definedName name="PUBLIC__COAL_TOT_DEM">#REF!</definedName>
    <definedName name="PUBLIC__COKE_CH4">#REF!</definedName>
    <definedName name="PUBLIC__COKE_N2O">#REF!</definedName>
    <definedName name="PUBLIC__DELTA_L_ELEC_INTENSITY">#REF!</definedName>
    <definedName name="PUBLIC__DELTA_L_ELEC_INTENSITY_Err">#REF!</definedName>
    <definedName name="PUBLIC__DELTA_L_NON_ELEC_INTENSITY">#REF!</definedName>
    <definedName name="PUBLIC__DELTA_L_NON_ELEC_INTENSITY_Err">#REF!</definedName>
    <definedName name="PUBLIC__ELEC_CCP_1">#REF!</definedName>
    <definedName name="PUBLIC__ELEC_CCP_TOTAL">#REF!</definedName>
    <definedName name="PUBLIC__ELEC_FIN_CON">#REF!</definedName>
    <definedName name="PUBLIC__ELEC_TOT_DEM">#REF!</definedName>
    <definedName name="PUBLIC__EMP7">#REF!</definedName>
    <definedName name="PUBLIC__EMPLOYMENT">#REF!</definedName>
    <definedName name="PUBLIC__FFH_SOLD_BFG">#REF!</definedName>
    <definedName name="PUBLIC__FFH_SOLD_BIO">#REF!</definedName>
    <definedName name="PUBLIC__FFH_SOLD_COAL">#REF!</definedName>
    <definedName name="PUBLIC__FFH_SOLD_COG">#REF!</definedName>
    <definedName name="PUBLIC__FFH_SOLD_EMISSIONS_TOT">#REF!</definedName>
    <definedName name="PUBLIC__FFH_SOLD_FOIL">#REF!</definedName>
    <definedName name="PUBLIC__FFH_SOLD_GAS">#REF!</definedName>
    <definedName name="PUBLIC__FFH_SOLD_GOIL">#REF!</definedName>
    <definedName name="PUBLIC__FFH_SOLD_LPG">#REF!</definedName>
    <definedName name="PUBLIC__GAS_CCP_1">#REF!</definedName>
    <definedName name="PUBLIC__GAS_CCP_TOTAL">#REF!</definedName>
    <definedName name="PUBLIC__GAS_CH4">#REF!</definedName>
    <definedName name="PUBLIC__GAS_CO2">#REF!</definedName>
    <definedName name="PUBLIC__GAS_FIN_CON">#REF!</definedName>
    <definedName name="PUBLIC__GAS_LSHR">#REF!</definedName>
    <definedName name="PUBLIC__GAS_LSHR_Err">#REF!</definedName>
    <definedName name="PUBLIC__GAS_N2O">#REF!</definedName>
    <definedName name="PUBLIC__GAS_SHARE">#REF!</definedName>
    <definedName name="PUBLIC__GAS_TOT_DEM">#REF!</definedName>
    <definedName name="PUBLIC__GASOIL_CO2_REALLOCATED">#REF!</definedName>
    <definedName name="PUBLIC__GASOILUSE_FINCON">#REF!</definedName>
    <definedName name="PUBLIC__GASOILUSEMOVED_FINCON">#REF!</definedName>
    <definedName name="PUBLIC__HEAT_BOUGHT">#REF!</definedName>
    <definedName name="PUBLIC__L_ELEC_INTENSITY">#REF!</definedName>
    <definedName name="PUBLIC__L_NON_ELEC_INTENSITY">#REF!</definedName>
    <definedName name="PUBLIC__NON_ELEC_TOT_DEM">#REF!</definedName>
    <definedName name="PUBLIC__OIL_CCP_1">#REF!</definedName>
    <definedName name="PUBLIC__OIL_CCP_TOTAL">#REF!</definedName>
    <definedName name="PUBLIC__OIL_CH4">#REF!</definedName>
    <definedName name="PUBLIC__OIL_CO2">#REF!</definedName>
    <definedName name="PUBLIC__OIL_FIN_CON">#REF!</definedName>
    <definedName name="PUBLIC__OIL_N2O">#REF!</definedName>
    <definedName name="PUBLIC__OIL_SHARE">#REF!</definedName>
    <definedName name="PUBLIC__OIL_TOT_DEM">#REF!</definedName>
    <definedName name="PUBLIC__PREV_COAL_SHARE">#REF!</definedName>
    <definedName name="PUBLIC__PREV_GAS_SHARE">#REF!</definedName>
    <definedName name="PUBLIC__PREV_L_ELEC_INTENSITY">#REF!</definedName>
    <definedName name="PUBLIC__PREV_L_NON_ELEC_INTENSITY">#REF!</definedName>
    <definedName name="PUBLIC__PREV_REN_SHARE">#REF!</definedName>
    <definedName name="PUBLIC__REN_LSHR">#REF!</definedName>
    <definedName name="PUBLIC__REN_LSHR_Err">#REF!</definedName>
    <definedName name="PUBLIC__REN_SHARE">#REF!</definedName>
    <definedName name="PUBLIC__RENS_CCP">#REF!</definedName>
    <definedName name="PUBLIC__RENS_FIN_CON">#REF!</definedName>
    <definedName name="PUBLIC__RENS_TOT_DEM">#REF!</definedName>
    <definedName name="PUBLIC__SEWAGE_CH4">#REF!</definedName>
    <definedName name="PUBLIC__SEWAGE_N2O">#REF!</definedName>
    <definedName name="PUBLIC__SOLID_CCP_1">#REF!</definedName>
    <definedName name="PUBLIC__SOLID_CCP_TOTAL">#REF!</definedName>
    <definedName name="PUBLIC__SOLID_CO2">#REF!</definedName>
    <definedName name="Public_electricity">#REF!</definedName>
    <definedName name="Public_Electricity_PR18">#REF!</definedName>
    <definedName name="public_large_ratio">#REF!</definedName>
    <definedName name="public_oil">#REF!</definedName>
    <definedName name="public_small_ratio">#REF!</definedName>
    <definedName name="public_solid">#REF!</definedName>
    <definedName name="Public_total">#REF!</definedName>
    <definedName name="Public_total_PR18">#REF!</definedName>
    <definedName name="PublicationCSV">OFFSET(#REF!,0,0,COUNTA(#REF!),2)</definedName>
    <definedName name="PUBLISH_Print_Area">!#REF!</definedName>
    <definedName name="PUBLISH1998_Print_Area">!#REF!</definedName>
    <definedName name="PUPAPRPU__BOIL_FIN_CON">#REF!</definedName>
    <definedName name="PUPAPRPU__BQCHP_ELEC_COAL">#REF!</definedName>
    <definedName name="PUPAPRPU__BQCHP_ELEC_COG">#REF!</definedName>
    <definedName name="PUPAPRPU__BQCHP_ELEC_FOIL">#REF!</definedName>
    <definedName name="PUPAPRPU__BQCHP_ELEC_GAS">#REF!</definedName>
    <definedName name="PUPAPRPU__BQCHP_ELEC_GOIL">#REF!</definedName>
    <definedName name="PUPAPRPU__BQCHP_ELEC_OTHR">#REF!</definedName>
    <definedName name="PUPAPRPU__BQCHP_ELEC_RENS">#REF!</definedName>
    <definedName name="PUPAPRPU__COAL_FIN_CON">#REF!</definedName>
    <definedName name="PUPAPRPU__COAL_OWNGEN">#REF!</definedName>
    <definedName name="PUPAPRPU__ELEC_FIN_DEM">#REF!</definedName>
    <definedName name="PUPAPRPU__FOIL_FIN_CON">#REF!</definedName>
    <definedName name="PUPAPRPU__GAS_FIN_CON">#REF!</definedName>
    <definedName name="PUPAPRPU__GAS_OWNGEN">#REF!</definedName>
    <definedName name="PUPAPRPU__GOIL_FIN_CON">#REF!</definedName>
    <definedName name="PUPAPRPU__LPG_FIN_CON">#REF!</definedName>
    <definedName name="PUPAPRPU__OIL_OWNGEN">#REF!</definedName>
    <definedName name="PUPAPRPU__RENS_OWNGEN">#REF!</definedName>
    <definedName name="Purpose_of_Notification">#REF!</definedName>
    <definedName name="PY">#REF!</definedName>
    <definedName name="pyt" hidden="1">{"TRFVAL1",#N/A,FALSE,"Sales Analysis";"TRFVAL2",#N/A,FALSE,"Sales Analysis";"CPT",#N/A,FALSE,"Sheet1";"MGTAC1",#N/A,FALSE,"Sheet1";"PLAC",#N/A,FALSE,"Sheet1";"PLAC2",#N/A,FALSE,"Sheet1";"BALSHEET",#N/A,FALSE,"Sheet1"}</definedName>
    <definedName name="q" hidden="1">{#N/A,#N/A,FALSE,"Summary";#N/A,#N/A,FALSE,"Retail";#N/A,#N/A,FALSE,"Ret Sensitivity";#N/A,#N/A,FALSE,"Manufacturing";#N/A,#N/A,FALSE,"Man Sensitivity";#N/A,#N/A,FALSE,"Ops UK &amp; I HO";#N/A,#N/A,FALSE,"UK &amp; I HO sensitivity "}</definedName>
    <definedName name="q_1" hidden="1">{#N/A,#N/A,FALSE,"Summary"}</definedName>
    <definedName name="Q1F" hidden="1">{#N/A,#N/A,FALSE,"INTERNATIONAL";#N/A,#N/A,FALSE,"USA";#N/A,#N/A,FALSE,"Spec Fin";#N/A,#N/A,FALSE,"Europe";#N/A,#N/A,FALSE,"Shipping";#N/A,#N/A,FALSE,"INTSERV";#N/A,#N/A,FALSE,"ADMIN";#N/A,#N/A,FALSE,"DEPARTMENTS"}</definedName>
    <definedName name="Q1F_1" hidden="1">{#N/A,#N/A,FALSE,"INTERNATIONAL";#N/A,#N/A,FALSE,"USA";#N/A,#N/A,FALSE,"Spec Fin";#N/A,#N/A,FALSE,"Europe";#N/A,#N/A,FALSE,"Shipping";#N/A,#N/A,FALSE,"INTSERV";#N/A,#N/A,FALSE,"ADMIN";#N/A,#N/A,FALSE,"DEPARTMENTS"}</definedName>
    <definedName name="Q1Q3_FS_ISandBS">#REF!</definedName>
    <definedName name="QAanalyst">#REF!</definedName>
    <definedName name="QAAnalystLables">#REF!</definedName>
    <definedName name="QALogValues">#REF!</definedName>
    <definedName name="QARequirement">#REF!</definedName>
    <definedName name="QARequirementRating">#REF!</definedName>
    <definedName name="QARequirementsLables">#REF!</definedName>
    <definedName name="QARequirementsRatingLables">#REF!</definedName>
    <definedName name="QAS" hidden="1">{#N/A,#N/A,FALSE,"Summary";#N/A,#N/A,FALSE,"Retail";#N/A,#N/A,FALSE,"Ret Sensitivity";#N/A,#N/A,FALSE,"Manufacturing";#N/A,#N/A,FALSE,"Man Sensitivity";#N/A,#N/A,FALSE,"Ops UK &amp; I HO";#N/A,#N/A,FALSE,"UK &amp; I HO sensitivity "}</definedName>
    <definedName name="qaz" hidden="1">{#N/A,#N/A,FALSE,"Summary";#N/A,#N/A,FALSE,"Retail";#N/A,#N/A,FALSE,"Ret Sensitivity";#N/A,#N/A,FALSE,"Manufacturing";#N/A,#N/A,FALSE,"Man Sensitivity";#N/A,#N/A,FALSE,"Ops UK &amp; I HO";#N/A,#N/A,FALSE,"UK &amp; I HO sensitivity "}</definedName>
    <definedName name="qeoi" hidden="1">{"page1",#N/A,FALSE,"Model";"page2",#N/A,FALSE,"Model";"page3",#N/A,FALSE,"Model";"page4",#N/A,FALSE,"Model";"page5",#N/A,FALSE,"Model";"page6",#N/A,FALSE,"Model";"page7",#N/A,FALSE,"Model";"page8",#N/A,FALSE,"Model";"page9",#N/A,FALSE,"Model";"page10",#N/A,FALSE,"Model";"page11",#N/A,FALSE,"Model";"page12",#N/A,FALSE,"Model";"page13",#N/A,FALSE,"Model"}</definedName>
    <definedName name="qeoin" hidden="1">{"page1",#N/A,FALSE,"Model";"page2",#N/A,FALSE,"Model";"page3",#N/A,FALSE,"Model";"page4",#N/A,FALSE,"Model";"page5",#N/A,FALSE,"Model";"page6",#N/A,FALSE,"Model";"page7",#N/A,FALSE,"Model";"page8",#N/A,FALSE,"Model";"page9",#N/A,FALSE,"Model";"page10",#N/A,FALSE,"Model";"page11",#N/A,FALSE,"Model";"page12",#N/A,FALSE,"Model";"page13",#N/A,FALSE,"Model"}</definedName>
    <definedName name="qepiubg" hidden="1">{"page1",#N/A,FALSE,"Model";"page2",#N/A,FALSE,"Model";"page3",#N/A,FALSE,"Model";"page4",#N/A,FALSE,"Model";"page5",#N/A,FALSE,"Model";"page6",#N/A,FALSE,"Model";"page7",#N/A,FALSE,"Model";"page8",#N/A,FALSE,"Model";"page9",#N/A,FALSE,"Model";"page10",#N/A,FALSE,"Model";"page11",#N/A,FALSE,"Model";"page12",#N/A,FALSE,"Model";"page13",#N/A,FALSE,"Model"}</definedName>
    <definedName name="qepiwubg" hidden="1">{"page1",#N/A,FALSE,"Model";"page2",#N/A,FALSE,"Model";"page3",#N/A,FALSE,"Model";"page4",#N/A,FALSE,"Model";"page5",#N/A,FALSE,"Model";"page6",#N/A,FALSE,"Model";"page7",#N/A,FALSE,"Model";"page8",#N/A,FALSE,"Model";"page9",#N/A,FALSE,"Model";"page10",#N/A,FALSE,"Model";"page11",#N/A,FALSE,"Model";"page12",#N/A,FALSE,"Model";"page13",#N/A,FALSE,"Model"}</definedName>
    <definedName name="qepoiubg" hidden="1">{"page1",#N/A,FALSE,"Model";"page2",#N/A,FALSE,"Model";"page3",#N/A,FALSE,"Model";"page4",#N/A,FALSE,"Model";"page5",#N/A,FALSE,"Model";"page6",#N/A,FALSE,"Model";"page7",#N/A,FALSE,"Model";"page8",#N/A,FALSE,"Model";"page9",#N/A,FALSE,"Model";"page10",#N/A,FALSE,"Model";"page11",#N/A,FALSE,"Model";"page12",#N/A,FALSE,"Model";"page13",#N/A,FALSE,"Model"}</definedName>
    <definedName name="qeuhg" hidden="1">{"page1",#N/A,FALSE,"Model";"page2",#N/A,FALSE,"Model";"page3",#N/A,FALSE,"Model";"page4",#N/A,FALSE,"Model";"page5",#N/A,FALSE,"Model";"page6",#N/A,FALSE,"Model";"page7",#N/A,FALSE,"Model";"page8",#N/A,FALSE,"Model";"page9",#N/A,FALSE,"Model";"page10",#N/A,FALSE,"Model";"page11",#N/A,FALSE,"Model";"page12",#N/A,FALSE,"Model";"page13",#N/A,FALSE,"Model"}</definedName>
    <definedName name="qewpoung" hidden="1">{"page1",#N/A,FALSE,"Model";"page2",#N/A,FALSE,"Model";"page3",#N/A,FALSE,"Model";"page4",#N/A,FALSE,"Model";"page5",#N/A,FALSE,"Model";"page6",#N/A,FALSE,"Model";"page7",#N/A,FALSE,"Model";"page8",#N/A,FALSE,"Model";"page9",#N/A,FALSE,"Model";"page10",#N/A,FALSE,"Model";"page11",#N/A,FALSE,"Model";"page12",#N/A,FALSE,"Model";"page13",#N/A,FALSE,"Model"}</definedName>
    <definedName name="qiuewbg" hidden="1">{"page1",#N/A,FALSE,"Model";"page2",#N/A,FALSE,"Model";"page3",#N/A,FALSE,"Model";"page4",#N/A,FALSE,"Model";"page5",#N/A,FALSE,"Model";"page6",#N/A,FALSE,"Model";"page7",#N/A,FALSE,"Model";"page8",#N/A,FALSE,"Model";"page9",#N/A,FALSE,"Model";"page10",#N/A,FALSE,"Model";"page11",#N/A,FALSE,"Model";"page12",#N/A,FALSE,"Model";"page13",#N/A,FALSE,"Model"}</definedName>
    <definedName name="qiuhgq" hidden="1">{"page1",#N/A,FALSE,"Model";"page2",#N/A,FALSE,"Model";"page3",#N/A,FALSE,"Model";"page4",#N/A,FALSE,"Model";"page5",#N/A,FALSE,"Model";"page6",#N/A,FALSE,"Model";"page7",#N/A,FALSE,"Model";"page8",#N/A,FALSE,"Model";"page9",#N/A,FALSE,"Model";"page10",#N/A,FALSE,"Model";"page11",#N/A,FALSE,"Model";"page12",#N/A,FALSE,"Model";"page13",#N/A,FALSE,"Model"}</definedName>
    <definedName name="qlwkhvbe" hidden="1">{"page1",#N/A,FALSE,"Model";"page2",#N/A,FALSE,"Model";"page3",#N/A,FALSE,"Model";"page4",#N/A,FALSE,"Model";"page5",#N/A,FALSE,"Model";"page6",#N/A,FALSE,"Model";"page7",#N/A,FALSE,"Model";"page8",#N/A,FALSE,"Model";"page9",#N/A,FALSE,"Model";"page10",#N/A,FALSE,"Model";"page11",#N/A,FALSE,"Model";"page12",#N/A,FALSE,"Model";"page13",#N/A,FALSE,"Model"}</definedName>
    <definedName name="qoihebg" hidden="1">{"page1",#N/A,FALSE,"Model";"page2",#N/A,FALSE,"Model";"page3",#N/A,FALSE,"Model";"page4",#N/A,FALSE,"Model";"page5",#N/A,FALSE,"Model";"page6",#N/A,FALSE,"Model";"page7",#N/A,FALSE,"Model";"page8",#N/A,FALSE,"Model";"page9",#N/A,FALSE,"Model";"page10",#N/A,FALSE,"Model";"page11",#N/A,FALSE,"Model";"page12",#N/A,FALSE,"Model";"page13",#N/A,FALSE,"Model"}</definedName>
    <definedName name="qoiuewfbgr" hidden="1">{"page1",#N/A,FALSE,"Model";"page2",#N/A,FALSE,"Model";"page3",#N/A,FALSE,"Model";"page4",#N/A,FALSE,"Model";"page5",#N/A,FALSE,"Model";"page6",#N/A,FALSE,"Model";"page7",#N/A,FALSE,"Model";"page8",#N/A,FALSE,"Model";"page9",#N/A,FALSE,"Model";"page10",#N/A,FALSE,"Model";"page11",#N/A,FALSE,"Model";"page12",#N/A,FALSE,"Model";"page13",#N/A,FALSE,"Model"}</definedName>
    <definedName name="qoiugebrq" hidden="1">{"page1",#N/A,FALSE,"Model";"page2",#N/A,FALSE,"Model";"page3",#N/A,FALSE,"Model";"page4",#N/A,FALSE,"Model";"page5",#N/A,FALSE,"Model";"page6",#N/A,FALSE,"Model";"page7",#N/A,FALSE,"Model";"page8",#N/A,FALSE,"Model";"page9",#N/A,FALSE,"Model";"page10",#N/A,FALSE,"Model";"page11",#N/A,FALSE,"Model";"page12",#N/A,FALSE,"Model";"page13",#N/A,FALSE,"Model"}</definedName>
    <definedName name="qoiuhg" hidden="1">{"page1",#N/A,FALSE,"Model";"page2",#N/A,FALSE,"Model";"page3",#N/A,FALSE,"Model";"page4",#N/A,FALSE,"Model";"page5",#N/A,FALSE,"Model";"page6",#N/A,FALSE,"Model";"page7",#N/A,FALSE,"Model";"page8",#N/A,FALSE,"Model";"page9",#N/A,FALSE,"Model";"page10",#N/A,FALSE,"Model";"page11",#N/A,FALSE,"Model";"page12",#N/A,FALSE,"Model";"page13",#N/A,FALSE,"Model"}</definedName>
    <definedName name="qpeiubg" hidden="1">{"page1",#N/A,FALSE,"Model";"page2",#N/A,FALSE,"Model";"page3",#N/A,FALSE,"Model";"page4",#N/A,FALSE,"Model";"page5",#N/A,FALSE,"Model";"page6",#N/A,FALSE,"Model";"page7",#N/A,FALSE,"Model";"page8",#N/A,FALSE,"Model";"page9",#N/A,FALSE,"Model";"page10",#N/A,FALSE,"Model";"page11",#N/A,FALSE,"Model";"page12",#N/A,FALSE,"Model";"page13",#N/A,FALSE,"Model"}</definedName>
    <definedName name="qpeouhg" hidden="1">{"page1",#N/A,FALSE,"Model";"page2",#N/A,FALSE,"Model";"page3",#N/A,FALSE,"Model";"page4",#N/A,FALSE,"Model";"page5",#N/A,FALSE,"Model";"page6",#N/A,FALSE,"Model";"page7",#N/A,FALSE,"Model";"page8",#N/A,FALSE,"Model";"page9",#N/A,FALSE,"Model";"page10",#N/A,FALSE,"Model";"page11",#N/A,FALSE,"Model";"page12",#N/A,FALSE,"Model";"page13",#N/A,FALSE,"Model"}</definedName>
    <definedName name="qpewiubg" hidden="1">{"page1",#N/A,FALSE,"Model";"page2",#N/A,FALSE,"Model";"page3",#N/A,FALSE,"Model";"page4",#N/A,FALSE,"Model";"page5",#N/A,FALSE,"Model";"page6",#N/A,FALSE,"Model";"page7",#N/A,FALSE,"Model";"page8",#N/A,FALSE,"Model";"page9",#N/A,FALSE,"Model";"page10",#N/A,FALSE,"Model";"page11",#N/A,FALSE,"Model";"page12",#N/A,FALSE,"Model";"page13",#N/A,FALSE,"Model"}</definedName>
    <definedName name="qpewou" hidden="1">{"page1",#N/A,FALSE,"Model";"page2",#N/A,FALSE,"Model";"page3",#N/A,FALSE,"Model";"page4",#N/A,FALSE,"Model";"page5",#N/A,FALSE,"Model";"page6",#N/A,FALSE,"Model";"page7",#N/A,FALSE,"Model";"page8",#N/A,FALSE,"Model";"page9",#N/A,FALSE,"Model";"page10",#N/A,FALSE,"Model";"page11",#N/A,FALSE,"Model";"page12",#N/A,FALSE,"Model";"page13",#N/A,FALSE,"Model"}</definedName>
    <definedName name="qpiwu" hidden="1">{"page1",#N/A,FALSE,"Model";"page2",#N/A,FALSE,"Model";"page3",#N/A,FALSE,"Model";"page4",#N/A,FALSE,"Model";"page5",#N/A,FALSE,"Model";"page6",#N/A,FALSE,"Model";"page7",#N/A,FALSE,"Model";"page8",#N/A,FALSE,"Model";"page9",#N/A,FALSE,"Model";"page10",#N/A,FALSE,"Model";"page11",#N/A,FALSE,"Model";"page12",#N/A,FALSE,"Model";"page13",#N/A,FALSE,"Model"}</definedName>
    <definedName name="qpowiuehg" hidden="1">{"page1",#N/A,FALSE,"Model";"page2",#N/A,FALSE,"Model";"page3",#N/A,FALSE,"Model";"page4",#N/A,FALSE,"Model";"page5",#N/A,FALSE,"Model";"page6",#N/A,FALSE,"Model";"page7",#N/A,FALSE,"Model";"page8",#N/A,FALSE,"Model";"page9",#N/A,FALSE,"Model";"page10",#N/A,FALSE,"Model";"page11",#N/A,FALSE,"Model";"page12",#N/A,FALSE,"Model";"page13",#N/A,FALSE,"Model"}</definedName>
    <definedName name="qqq" hidden="1">#REF!</definedName>
    <definedName name="qryExport_BorderUtil_AvgFlow">#REF!</definedName>
    <definedName name="qryExport_BorderUtil_AvgWinterFlow">#REF!</definedName>
    <definedName name="qryExport_BorderUtil_Capacity">#REF!</definedName>
    <definedName name="qryExport_BorderUtil_MaxFlow">#REF!</definedName>
    <definedName name="qryExport_Demand_Commercial">#REF!</definedName>
    <definedName name="qryExport_Demand_Industrial">#REF!</definedName>
    <definedName name="qryExport_Demand_Other">#REF!</definedName>
    <definedName name="qryExport_Demand_Power">#REF!</definedName>
    <definedName name="qryExport_Demand_Residential">#REF!</definedName>
    <definedName name="qryExport_DemandResp_Commercial">#REF!</definedName>
    <definedName name="qryExport_DemandResp_Industrial">#REF!</definedName>
    <definedName name="qryExport_DemandResp_Other">#REF!</definedName>
    <definedName name="qryExport_DemandResp_Power">#REF!</definedName>
    <definedName name="qryExport_DemandResp_Residential">#REF!</definedName>
    <definedName name="qryExport_DemandResponse_Commercial">#REF!</definedName>
    <definedName name="qryExport_DemandResponse_Industrial">#REF!</definedName>
    <definedName name="qryExport_DemandResponse_Other">#REF!</definedName>
    <definedName name="qryExport_DemandResponse_Power">#REF!</definedName>
    <definedName name="qryExport_DemandResponse_Residential">#REF!</definedName>
    <definedName name="qryExport_EntryUtil_AvgFlow">#REF!</definedName>
    <definedName name="qryExport_EntryUtil_AvgWinterFlow">#REF!</definedName>
    <definedName name="qryExport_EntryUtil_Capacity">#REF!</definedName>
    <definedName name="qryExport_EntryUtil_MaxFlow">#REF!</definedName>
    <definedName name="qryExport_Export_Destination">#REF!</definedName>
    <definedName name="qryExport_Export_LNG">#REF!</definedName>
    <definedName name="qryExport_Export_Pipeline">#REF!</definedName>
    <definedName name="qryExport_Export_Pipeline_2">#REF!</definedName>
    <definedName name="qryExport_Export_Pipeline_cALC">#REF!</definedName>
    <definedName name="qryExport_Export_Pipeline_OLD">#REF!</definedName>
    <definedName name="qryExport_Export_Pipeline2">#REF!</definedName>
    <definedName name="qryExport_Import_LNG">#REF!</definedName>
    <definedName name="qryExport_Import_LNG_Run">#REF!</definedName>
    <definedName name="qryExport_Import_Pipeline">#REF!</definedName>
    <definedName name="qryExport_Import_Source">#REF!</definedName>
    <definedName name="qryExport_NodeMarketRegion">#REF!</definedName>
    <definedName name="qryExport_PipelineUtilisation_AvgFlow">#REF!</definedName>
    <definedName name="qryExport_PipelineUtilisation_AvgWinterFlow">#REF!</definedName>
    <definedName name="qryExport_PipelineUtilisation_Capacity">#REF!</definedName>
    <definedName name="qryExport_PipelineUtilisation_MaxFlow">#REF!</definedName>
    <definedName name="qryExport_PipeUtil_AvgFlow">#REF!</definedName>
    <definedName name="qryExport_PipeUtil_AvgWinterFlow">#REF!</definedName>
    <definedName name="qryExport_PipeUtil_Capacity">#REF!</definedName>
    <definedName name="qryExport_PipeUtil_MaxFlow">#REF!</definedName>
    <definedName name="qryExport_Production">#REF!</definedName>
    <definedName name="qryExport_RegasUtil_AvgFlow">#REF!</definedName>
    <definedName name="qryExport_RegasUtil_AvgWinterFlow">#REF!</definedName>
    <definedName name="qryExport_RegasUtil_Capacity">#REF!</definedName>
    <definedName name="qryExport_RegasUtil_MaxFlow">#REF!</definedName>
    <definedName name="qryExport_Storage">#REF!</definedName>
    <definedName name="qryExport_Supply_LRMC">#REF!</definedName>
    <definedName name="qryExport_Supply_SRMC">#REF!</definedName>
    <definedName name="qryExport_Supply_Transport">#REF!</definedName>
    <definedName name="qryExport_Supply_Uplift">#REF!</definedName>
    <definedName name="qryExport_SupplyMix">#REF!</definedName>
    <definedName name="qryExport_SupplyMix_incDomestic_">#REF!</definedName>
    <definedName name="qryNodeMarket">#REF!</definedName>
    <definedName name="qryNonEUBreakdown">!#REF!</definedName>
    <definedName name="QTD_LC3">#REF!</definedName>
    <definedName name="Quality_flag">#REF!</definedName>
    <definedName name="quality_list">#REF!</definedName>
    <definedName name="QUARTER">!#REF!</definedName>
    <definedName name="Quarter1">#REF!</definedName>
    <definedName name="Quarter2">#REF!</definedName>
    <definedName name="Quarter3">#REF!</definedName>
    <definedName name="Quarter4">#REF!</definedName>
    <definedName name="Quarters">#REF!</definedName>
    <definedName name="quehg" hidden="1">{"page1",#N/A,FALSE,"Model";"page2",#N/A,FALSE,"Model";"page3",#N/A,FALSE,"Model";"page4",#N/A,FALSE,"Model";"page5",#N/A,FALSE,"Model";"page6",#N/A,FALSE,"Model";"page7",#N/A,FALSE,"Model";"page8",#N/A,FALSE,"Model";"page9",#N/A,FALSE,"Model";"page10",#N/A,FALSE,"Model";"page11",#N/A,FALSE,"Model";"page12",#N/A,FALSE,"Model";"page13",#N/A,FALSE,"Model"}</definedName>
    <definedName name="qw" hidden="1">{"page1",#N/A,FALSE,"Model";"page2",#N/A,FALSE,"Model";"page3",#N/A,FALSE,"Model";"page4",#N/A,FALSE,"Model";"page5",#N/A,FALSE,"Model";"page6",#N/A,FALSE,"Model";"page7",#N/A,FALSE,"Model";"page8",#N/A,FALSE,"Model";"page9",#N/A,FALSE,"Model";"page10",#N/A,FALSE,"Model";"page11",#N/A,FALSE,"Model";"page12",#N/A,FALSE,"Model";"page13",#N/A,FALSE,"Model"}</definedName>
    <definedName name="qwaszx"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qweug" hidden="1">{"page1",#N/A,FALSE,"Model";"page2",#N/A,FALSE,"Model";"page3",#N/A,FALSE,"Model";"page4",#N/A,FALSE,"Model";"page5",#N/A,FALSE,"Model";"page6",#N/A,FALSE,"Model";"page7",#N/A,FALSE,"Model";"page8",#N/A,FALSE,"Model";"page9",#N/A,FALSE,"Model";"page10",#N/A,FALSE,"Model";"page11",#N/A,FALSE,"Model";"page12",#N/A,FALSE,"Model";"page13",#N/A,FALSE,"Model"}</definedName>
    <definedName name="qwlkjbg" hidden="1">{"page1",#N/A,FALSE,"Model";"page2",#N/A,FALSE,"Model";"page3",#N/A,FALSE,"Model";"page4",#N/A,FALSE,"Model";"page5",#N/A,FALSE,"Model";"page6",#N/A,FALSE,"Model";"page7",#N/A,FALSE,"Model";"page8",#N/A,FALSE,"Model";"page9",#N/A,FALSE,"Model";"page10",#N/A,FALSE,"Model";"page11",#N/A,FALSE,"Model";"page12",#N/A,FALSE,"Model";"page13",#N/A,FALSE,"Model"}</definedName>
    <definedName name="RAB1_AnnualMaxCapacity">#REF!</definedName>
    <definedName name="RAB1_ChargeBack">#REF!</definedName>
    <definedName name="RAB1_HurdleRateAdjustment">#REF!</definedName>
    <definedName name="RAB1_Index">#REF!</definedName>
    <definedName name="RAB1_Switch_String">#REF!</definedName>
    <definedName name="RAB1_Tech">#REF!</definedName>
    <definedName name="RAG">'[19]2. Mapping'!$AE$3:$AE$5</definedName>
    <definedName name="Range_1">#REF!</definedName>
    <definedName name="RANGE_CELLREF">!#REF!</definedName>
    <definedName name="RANGE_NUMBROWS">!#REF!</definedName>
    <definedName name="RANGE_REP_NUM">!#REF!</definedName>
    <definedName name="RANGE_TRIMMED">!#REF!</definedName>
    <definedName name="rate">#REF!</definedName>
    <definedName name="rate_of_finance">#REF!</definedName>
    <definedName name="Rating">#REF!</definedName>
    <definedName name="RAWDATA">[12]DATA!$J$3:$O$30</definedName>
    <definedName name="RDEL">OFFSET(#REF!,0,0,MAX(#REF!),1)</definedName>
    <definedName name="rdf" hidden="1">{#N/A,#N/A,FALSE,"TITLE";#N/A,#N/A,FALSE,"Page 1";#N/A,#N/A,FALSE,"Page 2(i)";#N/A,#N/A,FALSE,"Page 2(ii)";#N/A,#N/A,FALSE,"Page 3";#N/A,#N/A,FALSE,"Page 3(i)";#N/A,#N/A,FALSE,"Page 3(ii)";#N/A,#N/A,FALSE,"Page 3(iii)";#N/A,#N/A,FALSE,"Page 4";#N/A,#N/A,FALSE,"NEW PAGE 5";#N/A,#N/A,FALSE,"NEW PAGE 6";#N/A,#N/A,FALSE,"NEW PAGE 7";#N/A,#N/A,FALSE,"NEW PAGE 8"}</definedName>
    <definedName name="re" hidden="1">{"STUDENT A/C TOTAL NUMBER OF ACCOUNTS GRAPH",#N/A,FALSE,"SUMMARY";"STUDENT A/C CREDIT BALANCES GRAPH",#N/A,FALSE,"SUMMARY";"STUDENT ACCOUNT DEBIT BALANCES GRAPH",#N/A,FALSE,"SUMMARY";"STUDENT A/C AVERAGE CREDIT BALANCE GRAPH",#N/A,FALSE,"SUMMARY";"STUDENT A/C AVERAGE DEBIT BALANCE GRAPH",#N/A,FALSE,"SUMMARY";"STUDENT A/C CREDIT INFLOW GRAPH",#N/A,FALSE,"SUMMARY"}</definedName>
    <definedName name="re_1" hidden="1">{"STUDENT A/C TOTAL NUMBER OF ACCOUNTS GRAPH",#N/A,FALSE,"SUMMARY";"STUDENT A/C CREDIT BALANCES GRAPH",#N/A,FALSE,"SUMMARY";"STUDENT ACCOUNT DEBIT BALANCES GRAPH",#N/A,FALSE,"SUMMARY";"STUDENT A/C AVERAGE CREDIT BALANCE GRAPH",#N/A,FALSE,"SUMMARY";"STUDENT A/C AVERAGE DEBIT BALANCE GRAPH",#N/A,FALSE,"SUMMARY";"STUDENT A/C CREDIT INFLOW GRAPH",#N/A,FALSE,"SUMMARY"}</definedName>
    <definedName name="readiness_list">#REF!</definedName>
    <definedName name="rebasefromnera">#REF!</definedName>
    <definedName name="RecBenefitOption">#REF!</definedName>
    <definedName name="Receipts">OFFSET(#REF!,0,0,MAX(#REF!),1)</definedName>
    <definedName name="Reduction_inside_cluster">#REF!</definedName>
    <definedName name="Reduction_outside_cluster">#REF!</definedName>
    <definedName name="Reference_price_with_PPA_discount">#REF!</definedName>
    <definedName name="ReFinSwitch">#REF!</definedName>
    <definedName name="RegionsGOR">#REF!</definedName>
    <definedName name="register250">#REF!</definedName>
    <definedName name="rehb" hidden="1">{"page1",#N/A,FALSE,"Model";"page2",#N/A,FALSE,"Model";"page3",#N/A,FALSE,"Model";"page4",#N/A,FALSE,"Model";"page5",#N/A,FALSE,"Model";"page6",#N/A,FALSE,"Model";"page7",#N/A,FALSE,"Model";"page8",#N/A,FALSE,"Model";"page9",#N/A,FALSE,"Model";"page10",#N/A,FALSE,"Model";"page11",#N/A,FALSE,"Model";"page12",#N/A,FALSE,"Model";"page13",#N/A,FALSE,"Model"}</definedName>
    <definedName name="rejbg" hidden="1">{"page1",#N/A,FALSE,"Model";"page2",#N/A,FALSE,"Model";"page3",#N/A,FALSE,"Model";"page4",#N/A,FALSE,"Model";"page5",#N/A,FALSE,"Model";"page6",#N/A,FALSE,"Model";"page7",#N/A,FALSE,"Model";"page8",#N/A,FALSE,"Model";"page9",#N/A,FALSE,"Model";"page10",#N/A,FALSE,"Model";"page11",#N/A,FALSE,"Model";"page12",#N/A,FALSE,"Model";"page13",#N/A,FALSE,"Model"}</definedName>
    <definedName name="rekjnb" hidden="1">{"page1",#N/A,FALSE,"Model";"page2",#N/A,FALSE,"Model";"page3",#N/A,FALSE,"Model";"page4",#N/A,FALSE,"Model";"page5",#N/A,FALSE,"Model";"page6",#N/A,FALSE,"Model";"page7",#N/A,FALSE,"Model";"page8",#N/A,FALSE,"Model";"page9",#N/A,FALSE,"Model";"page10",#N/A,FALSE,"Model";"page11",#N/A,FALSE,"Model";"page12",#N/A,FALSE,"Model";"page13",#N/A,FALSE,"Model"}</definedName>
    <definedName name="relevance_list">#REF!</definedName>
    <definedName name="Rens.FC">#REF!</definedName>
    <definedName name="reportdate">#REF!</definedName>
    <definedName name="RepPeriod">#REF!</definedName>
    <definedName name="reqkj" hidden="1">{"page1",#N/A,FALSE,"Model";"page2",#N/A,FALSE,"Model";"page3",#N/A,FALSE,"Model";"page4",#N/A,FALSE,"Model";"page5",#N/A,FALSE,"Model";"page6",#N/A,FALSE,"Model";"page7",#N/A,FALSE,"Model";"page8",#N/A,FALSE,"Model";"page9",#N/A,FALSE,"Model";"page10",#N/A,FALSE,"Model";"page11",#N/A,FALSE,"Model";"page12",#N/A,FALSE,"Model";"page13",#N/A,FALSE,"Model"}</definedName>
    <definedName name="rerrrr" hidden="1">OFFSET(#REF!,1,0)</definedName>
    <definedName name="rerwrr" hidden="1">#REF!</definedName>
    <definedName name="Res_bio_eff">#REF!</definedName>
    <definedName name="ReserveAdj_LargePlant">#REF!</definedName>
    <definedName name="ReserveAdj_WindGeneration">#REF!</definedName>
    <definedName name="residentialconsumption2015">3300</definedName>
    <definedName name="Resolved">#REF!</definedName>
    <definedName name="Results" hidden="1">#REF!</definedName>
    <definedName name="Retail_Price">#REF!</definedName>
    <definedName name="RetrofitOption">#REF!</definedName>
    <definedName name="rewjg" hidden="1">{"page1",#N/A,FALSE,"Model";"page2",#N/A,FALSE,"Model";"page3",#N/A,FALSE,"Model";"page4",#N/A,FALSE,"Model";"page5",#N/A,FALSE,"Model";"page6",#N/A,FALSE,"Model";"page7",#N/A,FALSE,"Model";"page8",#N/A,FALSE,"Model";"page9",#N/A,FALSE,"Model";"page10",#N/A,FALSE,"Model";"page11",#N/A,FALSE,"Model";"page12",#N/A,FALSE,"Model";"page13",#N/A,FALSE,"Model"}</definedName>
    <definedName name="Rf">#REF!</definedName>
    <definedName name="rge" hidden="1">{#N/A,#N/A,FALSE,"Summary"}</definedName>
    <definedName name="rge_1" hidden="1">{#N/A,#N/A,FALSE,"Summary"}</definedName>
    <definedName name="rgrgr" hidden="1">{#N/A,#N/A,FALSE,"Summary";#N/A,#N/A,FALSE,"Retail";#N/A,#N/A,FALSE,"Ret Sensitivity";#N/A,#N/A,FALSE,"Manufacturing";#N/A,#N/A,FALSE,"Man Sensitivity";#N/A,#N/A,FALSE,"Ops UK &amp; I HO";#N/A,#N/A,FALSE,"UK &amp; I HO sensitivity "}</definedName>
    <definedName name="RISC_BD_EUR_AOD">#REF!</definedName>
    <definedName name="RISC_BD_EUR_T_1">#REF!</definedName>
    <definedName name="RISC_BD_GBP_AOD">#REF!</definedName>
    <definedName name="RISC_BD_GBP_T_1">#REF!</definedName>
    <definedName name="RISC_BD_USD_AOD">#REF!</definedName>
    <definedName name="RISC_BD_USD_T_1">#REF!</definedName>
    <definedName name="RISC_BF_EUR_AOD">#REF!</definedName>
    <definedName name="RISC_BF_EUR_T_1">#REF!</definedName>
    <definedName name="RISC_BF_GBP_AOD">#REF!</definedName>
    <definedName name="RISC_BF_GBP_T_1">#REF!</definedName>
    <definedName name="RISC_BF_USD_AOD">#REF!</definedName>
    <definedName name="RISC_BF_USD_T_1">#REF!</definedName>
    <definedName name="Risk">[5]Control!$J$3:$J$6</definedName>
    <definedName name="Risk_flag">#REF!</definedName>
    <definedName name="Risk_level">#REF!</definedName>
    <definedName name="Risk_Type">[15]Lookups!$Q$2:$Q$7</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0</definedName>
    <definedName name="RiskCorrelationSheet">#REF!</definedName>
    <definedName name="RiskExcelReportsGoInNewWorkbook">TRUE</definedName>
    <definedName name="RiskExcelReportsToGenerate">0</definedName>
    <definedName name="RiskFixedSeed" hidden="1">1</definedName>
    <definedName name="Riskflag_list">#REF!</definedName>
    <definedName name="RiskFreeEurope">#REF!</definedName>
    <definedName name="RiskFreeRate">#REF!</definedName>
    <definedName name="RiskGenerateExcelReportsAtEndOfSimulation">FALSE</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20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FALSE</definedName>
    <definedName name="rkejbn" hidden="1">{"page1",#N/A,FALSE,"Model";"page2",#N/A,FALSE,"Model";"page3",#N/A,FALSE,"Model";"page4",#N/A,FALSE,"Model";"page5",#N/A,FALSE,"Model";"page6",#N/A,FALSE,"Model";"page7",#N/A,FALSE,"Model";"page8",#N/A,FALSE,"Model";"page9",#N/A,FALSE,"Model";"page10",#N/A,FALSE,"Model";"page11",#N/A,FALSE,"Model";"page12",#N/A,FALSE,"Model";"page13",#N/A,FALSE,"Model"}</definedName>
    <definedName name="rlbg" hidden="1">{"page1",#N/A,FALSE,"Model";"page2",#N/A,FALSE,"Model";"page3",#N/A,FALSE,"Model";"page4",#N/A,FALSE,"Model";"page5",#N/A,FALSE,"Model";"page6",#N/A,FALSE,"Model";"page7",#N/A,FALSE,"Model";"page8",#N/A,FALSE,"Model";"page9",#N/A,FALSE,"Model";"page10",#N/A,FALSE,"Model";"page11",#N/A,FALSE,"Model";"page12",#N/A,FALSE,"Model";"page13",#N/A,FALSE,"Model"}</definedName>
    <definedName name="rng.Emission.Generators_Parent">#REF!</definedName>
    <definedName name="rng.Emission.Generators_Property">#REF!</definedName>
    <definedName name="rng.Emission.Generators_Region">#REF!</definedName>
    <definedName name="rng.Generator_Category">#REF!</definedName>
    <definedName name="rng.Generator_Child">#REF!</definedName>
    <definedName name="rng.Generator_Property">#REF!</definedName>
    <definedName name="rng.Generator_Region">#REF!</definedName>
    <definedName name="rng.Generator_Units">#REF!</definedName>
    <definedName name="rng.GeneratorUC_Category">#REF!</definedName>
    <definedName name="rng.GeneratorUC_Child">#REF!</definedName>
    <definedName name="rng.GeneratorUC_Property">#REF!</definedName>
    <definedName name="rng.GeneratorUC_Region">#REF!</definedName>
    <definedName name="rng.LineUC_Child">#REF!</definedName>
    <definedName name="rng.LineUC_Property">#REF!</definedName>
    <definedName name="rng.LineUC_Units">#REF!</definedName>
    <definedName name="rng.Node_Child">#REF!</definedName>
    <definedName name="rng.Node_Property">#REF!</definedName>
    <definedName name="rng.Node_Units">#REF!</definedName>
    <definedName name="rng.RegionUC_Child">#REF!</definedName>
    <definedName name="rng.RegionUC_Property">#REF!</definedName>
    <definedName name="rng.RegionUC_Units">#REF!</definedName>
    <definedName name="rng_CapitalCost">#REF!</definedName>
    <definedName name="rng_detinput">#REF!</definedName>
    <definedName name="rng_Efficiency">#REF!</definedName>
    <definedName name="rng_elec_offset">#REF!</definedName>
    <definedName name="rng_Elec_Output">#REF!</definedName>
    <definedName name="rng_Fuel_Offset">#REF!</definedName>
    <definedName name="rng_FuelType">#REF!</definedName>
    <definedName name="rng_gas_offset">#REF!</definedName>
    <definedName name="rng_Heat_Output">#REF!</definedName>
    <definedName name="rng_HeatOffset">#REF!</definedName>
    <definedName name="rng_inputfile">#REF!</definedName>
    <definedName name="rng_iter">#REF!</definedName>
    <definedName name="rng_MaintenanceCost">#REF!</definedName>
    <definedName name="rng_outdist_mw">#REF!</definedName>
    <definedName name="rng_Outputs_Clear">#REF!,#REF!</definedName>
    <definedName name="rng_Outputs_Clear2">#REF!,#REF!,#REF!,#REF!</definedName>
    <definedName name="rng_Outputs_Clear3">#REF!,#REF!,#REF!,#REF!</definedName>
    <definedName name="rng_Outputs_Clear4">#REF!,#REF!</definedName>
    <definedName name="rng_Outputs_Clear5">#REF!,#REF!</definedName>
    <definedName name="rng_Outputs_Clear6">#REF!,#REF!</definedName>
    <definedName name="rng_Outputs_Clear7">#REF!,#REF!</definedName>
    <definedName name="rng_Outputs_Clear8">#REF!,#REF!</definedName>
    <definedName name="rng_Outputs_Clear9">#REF!,#REF!</definedName>
    <definedName name="rng_plants">#REF!</definedName>
    <definedName name="rng_sector">#REF!</definedName>
    <definedName name="rng_Site_Type">#REF!</definedName>
    <definedName name="rng_subsector">#REF!</definedName>
    <definedName name="rng_year">#REF!</definedName>
    <definedName name="rng_year_offset">#REF!</definedName>
    <definedName name="rngAdjControlCube">#REF!</definedName>
    <definedName name="rngAdjName">#REF!</definedName>
    <definedName name="rngAdjNumber">#REF!</definedName>
    <definedName name="rngCoName">#REF!</definedName>
    <definedName name="rngCubeList">#REF!</definedName>
    <definedName name="rngCurDateTime">#REF!</definedName>
    <definedName name="rngCurrFcst">#REF!</definedName>
    <definedName name="rngDivName">#REF!</definedName>
    <definedName name="rngDivName2">#REF!</definedName>
    <definedName name="rngInputCube">#REF!</definedName>
    <definedName name="rngInputLines">#REF!</definedName>
    <definedName name="rngLoadFlag">#REF!</definedName>
    <definedName name="rngProjName">#REF!</definedName>
    <definedName name="rngscenario">#REF!</definedName>
    <definedName name="rngTM1Subs">OFFSET(#REF!,0,0,COUNTA(#REF!),1)</definedName>
    <definedName name="rngVer">#REF!</definedName>
    <definedName name="ROCcosts">#REF!</definedName>
    <definedName name="ROPriceL">#REF!</definedName>
    <definedName name="ROPriceOption">#REF!</definedName>
    <definedName name="RoundFactorLong">4</definedName>
    <definedName name="RoundFactorMed">3</definedName>
    <definedName name="RoundFactorShort">3</definedName>
    <definedName name="rowBot">#REF!</definedName>
    <definedName name="rowTop">#REF!</definedName>
    <definedName name="rphg" hidden="1">{"page1",#N/A,FALSE,"Model";"page2",#N/A,FALSE,"Model";"page3",#N/A,FALSE,"Model";"page4",#N/A,FALSE,"Model";"page5",#N/A,FALSE,"Model";"page6",#N/A,FALSE,"Model";"page7",#N/A,FALSE,"Model";"page8",#N/A,FALSE,"Model";"page9",#N/A,FALSE,"Model";"page10",#N/A,FALSE,"Model";"page11",#N/A,FALSE,"Model";"page12",#N/A,FALSE,"Model";"page13",#N/A,FALSE,"Model"}</definedName>
    <definedName name="RPI_2010">#REF!</definedName>
    <definedName name="RPI_2014">#REF!</definedName>
    <definedName name="RPI_2017">#REF!</definedName>
    <definedName name="RPI_2018">#REF!</definedName>
    <definedName name="RPI_2019">#REF!</definedName>
    <definedName name="rrerer" hidden="1">#REF!</definedName>
    <definedName name="rrgrgr" hidden="1">{"journal",#N/A,FALSE,"Journal";"bank charges",#N/A,FALSE,"Misc JNL";"health",#N/A,FALSE,"Misc JNL";"misc jnl",#N/A,FALSE,"Misc JNL";"accls",#N/A,FALSE,"Misc JNL";"cars",#N/A,FALSE,"Misc JNL"}</definedName>
    <definedName name="rrr" hidden="1">{#N/A,#N/A,FALSE,"TITLE";#N/A,#N/A,FALSE,"Page 1";#N/A,#N/A,FALSE,"Page 2(i)";#N/A,#N/A,FALSE,"Page 2(ii)";#N/A,#N/A,FALSE,"Page 3";#N/A,#N/A,FALSE,"Page 3(i)";#N/A,#N/A,FALSE,"Page 3(ii)";#N/A,#N/A,FALSE,"Page 3(iii)";#N/A,#N/A,FALSE,"Page 4";#N/A,#N/A,FALSE,"NEW PAGE 5";#N/A,#N/A,FALSE,"NEW PAGE 6";#N/A,#N/A,FALSE,"NEW PAGE 7";#N/A,#N/A,FALSE,"NEW PAGE 8"}</definedName>
    <definedName name="rt" hidden="1">{#N/A,#N/A,FALSE,"Cover";#N/A,#N/A,FALSE,"Index";#N/A,#N/A,FALSE,"1";#N/A,#N/A,FALSE,"2";#N/A,#N/A,FALSE,"3";#N/A,#N/A,FALSE,"4";#N/A,#N/A,FALSE,"5";#N/A,#N/A,FALSE,"6";#N/A,#N/A,FALSE,"7";#N/A,#N/A,FALSE,"8";#N/A,#N/A,FALSE,"9";#N/A,#N/A,FALSE,"10"}</definedName>
    <definedName name="rt_1" hidden="1">{#N/A,#N/A,FALSE,"Cover";#N/A,#N/A,FALSE,"Index";#N/A,#N/A,FALSE,"1";#N/A,#N/A,FALSE,"2";#N/A,#N/A,FALSE,"3";#N/A,#N/A,FALSE,"4";#N/A,#N/A,FALSE,"5";#N/A,#N/A,FALSE,"6";#N/A,#N/A,FALSE,"7";#N/A,#N/A,FALSE,"8";#N/A,#N/A,FALSE,"9";#N/A,#N/A,FALSE,"10"}</definedName>
    <definedName name="rtbg" hidden="1">{"page1",#N/A,FALSE,"Model";"page2",#N/A,FALSE,"Model";"page3",#N/A,FALSE,"Model";"page4",#N/A,FALSE,"Model";"page5",#N/A,FALSE,"Model";"page6",#N/A,FALSE,"Model";"page7",#N/A,FALSE,"Model";"page8",#N/A,FALSE,"Model";"page9",#N/A,FALSE,"Model";"page10",#N/A,FALSE,"Model";"page11",#N/A,FALSE,"Model";"page12",#N/A,FALSE,"Model";"page13",#N/A,FALSE,"Model"}</definedName>
    <definedName name="rtytr" hidden="1">OFFSET(#REF!,1,0)</definedName>
    <definedName name="rtyy" hidden="1">{"P1&amp;2",#N/A,FALSE,"Contractual";"P3&amp;4",#N/A,FALSE,"Contractual";"P5",#N/A,FALSE,"Contractual";"P6",#N/A,FALSE,"Contractual";"P7&amp;8",#N/A,FALSE,"Contractual"}</definedName>
    <definedName name="RUN_DATE">[10]CONTROL!$C$5</definedName>
    <definedName name="RunDate">[20]Menu!$C$3</definedName>
    <definedName name="RunningMode">#REF!</definedName>
    <definedName name="RWA">[21]Control!$C$3</definedName>
    <definedName name="rwerew" hidden="1">OFFSET(#REF!,1,0)</definedName>
    <definedName name="s" hidden="1">#REF!</definedName>
    <definedName name="s_1" hidden="1">{"Black &amp; White print",#N/A,FALSE,"Cust4";"Black &amp; White print",#N/A,FALSE,"Cust5";"Black &amp; White print",#N/A,FALSE,"Cust6";"Black &amp; White print",#N/A,FALSE,"Cust7";"Black &amp; White print",#N/A,FALSE,"Cust8";"Black &amp; White print",#N/A,FALSE,"Cust9"}</definedName>
    <definedName name="S_GLAM">#REF!</definedName>
    <definedName name="S_YORKS">#REF!</definedName>
    <definedName name="SA">#REF!</definedName>
    <definedName name="sada" hidden="1">OFFSET(#REF!,1,0)</definedName>
    <definedName name="sadadf" hidden="1">{#N/A,#N/A,FALSE,"Data Sheets"}</definedName>
    <definedName name="sadadf_1" hidden="1">{#N/A,#N/A,FALSE,"Data Sheets"}</definedName>
    <definedName name="sadasda" hidden="1">{#N/A,#N/A,FALSE,"Data Sheets"}</definedName>
    <definedName name="sadasda_1" hidden="1">{#N/A,#N/A,FALSE,"Data Sheets"}</definedName>
    <definedName name="salesOutputs_years">#REF!</definedName>
    <definedName name="SAM_CTRY_UK">#REF!</definedName>
    <definedName name="SAPBEXdnldView" hidden="1">"4FMW62FW7DTB6ZSRKXTGYYTN6"</definedName>
    <definedName name="SAPBEXhrIndnt" hidden="1">1</definedName>
    <definedName name="SAPBEXrevision" hidden="1">1</definedName>
    <definedName name="SAPBEXsysID" hidden="1">"EB8"</definedName>
    <definedName name="SAPBEXwbID" hidden="1">"443NRZR1GIG1EGILGLETI47FC"</definedName>
    <definedName name="SAPBEXwbID1" hidden="1">"3Z6KU2GPQ51JK4Z2X3IUTU42C"</definedName>
    <definedName name="SAPCrosstab1">#REF!</definedName>
    <definedName name="SAPCrosstab10">#REF!</definedName>
    <definedName name="SAPCrosstab8">#REF!</definedName>
    <definedName name="SAPCrosstab9">#REF!</definedName>
    <definedName name="SAPFdd2">#REF!</definedName>
    <definedName name="SAPsysID" hidden="1">"708C5W7SBKP804JT78WJ0JNKI"</definedName>
    <definedName name="SAPwbID" hidden="1">"ARS"</definedName>
    <definedName name="sasdata">#REF!</definedName>
    <definedName name="sash">#REF!</definedName>
    <definedName name="SBC_IRV_TotBBDCM">'[10]Summary By Currency'!#REF!</definedName>
    <definedName name="SBOption">#REF!</definedName>
    <definedName name="sBUAct">#REF!</definedName>
    <definedName name="sBUFor">#REF!</definedName>
    <definedName name="sc" hidden="1">{#N/A,#N/A,FALSE,"INTERNATIONAL";#N/A,#N/A,FALSE,"USA";#N/A,#N/A,FALSE,"Spec Fin";#N/A,#N/A,FALSE,"Europe";#N/A,#N/A,FALSE,"Shipping";#N/A,#N/A,FALSE,"INTSERV";#N/A,#N/A,FALSE,"ADMIN";#N/A,#N/A,FALSE,"DEPARTMENTS"}</definedName>
    <definedName name="sc_1" hidden="1">{#N/A,#N/A,FALSE,"INTERNATIONAL";#N/A,#N/A,FALSE,"USA";#N/A,#N/A,FALSE,"Spec Fin";#N/A,#N/A,FALSE,"Europe";#N/A,#N/A,FALSE,"Shipping";#N/A,#N/A,FALSE,"INTSERV";#N/A,#N/A,FALSE,"ADMIN";#N/A,#N/A,FALSE,"DEPARTMENTS"}</definedName>
    <definedName name="sc2dom_CfD11_AllowForDistortion">#REF!</definedName>
    <definedName name="Scaling">#REF!</definedName>
    <definedName name="ScalingCarbon">#REF!</definedName>
    <definedName name="ScalingFuelClass">#REF!</definedName>
    <definedName name="ScalingGenType">#REF!</definedName>
    <definedName name="ScalingName">#REF!</definedName>
    <definedName name="ScalingPSLiable">#REF!</definedName>
    <definedName name="ScalingPSScaling">#REF!</definedName>
    <definedName name="ScalingShortName">#REF!</definedName>
    <definedName name="ScalingTransportTEC">#REF!</definedName>
    <definedName name="ScalingYRNSliable">#REF!</definedName>
    <definedName name="ScalingYRScaling">#REF!</definedName>
    <definedName name="ScalPL">#REF!</definedName>
    <definedName name="Scenario">#REF!</definedName>
    <definedName name="Scenario_list">OFFSET(#REF!,0,0,1,10)</definedName>
    <definedName name="Scenario_year">#REF!</definedName>
    <definedName name="Scenario10DemandPS">#REF!</definedName>
    <definedName name="Scenario10DemandYR">#REF!</definedName>
    <definedName name="Scenario10Local">#REF!</definedName>
    <definedName name="Scenario10WiderGenPS">#REF!</definedName>
    <definedName name="Scenario10WiderGenYR">#REF!</definedName>
    <definedName name="Scenario11DemandPS">#REF!</definedName>
    <definedName name="Scenario11DemandYR">#REF!</definedName>
    <definedName name="Scenario11Local">#REF!</definedName>
    <definedName name="Scenario11WiderGenPS">#REF!</definedName>
    <definedName name="Scenario11WiderGenYR">#REF!</definedName>
    <definedName name="Scenario2">#REF!</definedName>
    <definedName name="Scenario2DemandPS">#REF!</definedName>
    <definedName name="Scenario2DemandYR">#REF!</definedName>
    <definedName name="Scenario2Local">#REF!</definedName>
    <definedName name="Scenario2WiderGenPS">#REF!</definedName>
    <definedName name="Scenario2WiderGenYR">#REF!</definedName>
    <definedName name="Scenario3DemandPS">#REF!</definedName>
    <definedName name="Scenario3DemandYR">#REF!</definedName>
    <definedName name="Scenario3Local">#REF!</definedName>
    <definedName name="Scenario3WiderGenPS">#REF!</definedName>
    <definedName name="Scenario3WiderGenYR">#REF!</definedName>
    <definedName name="Scenario4DemandPS">#REF!</definedName>
    <definedName name="Scenario4DemandYR">#REF!</definedName>
    <definedName name="Scenario4Local">#REF!</definedName>
    <definedName name="Scenario4WiderGenPS">#REF!</definedName>
    <definedName name="Scenario4WiderGenYR">#REF!</definedName>
    <definedName name="Scenario5DemandPS">#REF!</definedName>
    <definedName name="Scenario5DemandYR">#REF!</definedName>
    <definedName name="Scenario5Local">#REF!</definedName>
    <definedName name="Scenario5WiderGenPS">#REF!</definedName>
    <definedName name="Scenario5WiderGenYR">#REF!</definedName>
    <definedName name="Scenario6DemandPS">#REF!</definedName>
    <definedName name="Scenario6DemandYR">#REF!</definedName>
    <definedName name="Scenario6Local">#REF!</definedName>
    <definedName name="Scenario6WiderGenPS">#REF!</definedName>
    <definedName name="Scenario6WiderGenYR">#REF!</definedName>
    <definedName name="Scenario7DemandPS">#REF!</definedName>
    <definedName name="Scenario7DemandYR">#REF!</definedName>
    <definedName name="Scenario7Local">#REF!</definedName>
    <definedName name="Scenario7WiderGenPS">#REF!</definedName>
    <definedName name="Scenario7WiderGenYR">#REF!</definedName>
    <definedName name="Scenario8DemandPS">#REF!</definedName>
    <definedName name="Scenario8DemandYR">#REF!</definedName>
    <definedName name="Scenario8Local">#REF!</definedName>
    <definedName name="Scenario8WiderGenPS">#REF!</definedName>
    <definedName name="Scenario8WiderGenYR">#REF!</definedName>
    <definedName name="Scenario9DemandPS">#REF!</definedName>
    <definedName name="Scenario9DemandYR">#REF!</definedName>
    <definedName name="Scenario9Local">#REF!</definedName>
    <definedName name="Scenario9WiderGenPS">#REF!</definedName>
    <definedName name="Scenario9WiderGenYR">#REF!</definedName>
    <definedName name="ScenarioDescription">#REF!</definedName>
    <definedName name="ScenarioDetails">#REF!</definedName>
    <definedName name="scenarioIDList">OFFSET(#REF!, 0, 0, COUNTA(#REF!)-1,1)</definedName>
    <definedName name="ScenarioLabelChosen">#REF!</definedName>
    <definedName name="ScenarioList" localSheetId="5">OFFSET(FIRSTSCENARIO,0,0,COUNTA(OFFSET(FIRSTSCENARIO,0,0,6,1)),1)</definedName>
    <definedName name="ScenarioList" localSheetId="12">OFFSET(FIRSTSCENARIO,0,0,COUNTA(OFFSET(FIRSTSCENARIO,0,0,6,1)),1)</definedName>
    <definedName name="ScenarioList" localSheetId="7">OFFSET(FIRSTSCENARIO,0,0,COUNTA(OFFSET(FIRSTSCENARIO,0,0,6,1)),1)</definedName>
    <definedName name="ScenarioList" localSheetId="8">OFFSET(FIRSTSCENARIO,0,0,COUNTA(OFFSET(FIRSTSCENARIO,0,0,6,1)),1)</definedName>
    <definedName name="ScenarioList" localSheetId="11">OFFSET(FIRSTSCENARIO,0,0,COUNTA(OFFSET(FIRSTSCENARIO,0,0,6,1)),1)</definedName>
    <definedName name="ScenarioList">OFFSET(FIRSTSCENARIO,0,0,COUNTA(OFFSET(FIRSTSCENARIO,0,0,6,1)),1)</definedName>
    <definedName name="ScenarioList_L">#REF!</definedName>
    <definedName name="ScenarioList_T">#REF!</definedName>
    <definedName name="ScenarioList_TL">#REF!</definedName>
    <definedName name="ScenarioOption">#REF!</definedName>
    <definedName name="ScenarioOptionL">#REF!</definedName>
    <definedName name="ScenarioOrUD">#REF!</definedName>
    <definedName name="scenarioParameters">OFFSET(#REF!, 0, 0, 1, COUNTA(#REF!)-1)</definedName>
    <definedName name="Scenarios">#REF!</definedName>
    <definedName name="ScenariosCSV">OFFSET(#REF!,0,0,COUNTA(#REF!),3)</definedName>
    <definedName name="scnAccDepCost">#REF!</definedName>
    <definedName name="scnAdminCost">#REF!</definedName>
    <definedName name="scnBiomassConstraint" hidden="1">#REF!</definedName>
    <definedName name="scnBiomassPrice">#REF!</definedName>
    <definedName name="scnCapexLevel">#REF!</definedName>
    <definedName name="scnCarbonPrice">#REF!</definedName>
    <definedName name="scnCCC">#REF!</definedName>
    <definedName name="scnConvergenceSensitivity">#REF!</definedName>
    <definedName name="scnDemandBarrierCost">#REF!</definedName>
    <definedName name="scnDH" hidden="1">#REF!</definedName>
    <definedName name="scnDiscountRateLevel">#REF!</definedName>
    <definedName name="scnFixedSupplyCost">#REF!</definedName>
    <definedName name="scnFuelPrices">#REF!</definedName>
    <definedName name="scnInstallationCost">#REF!</definedName>
    <definedName name="scnMeteringCost">#REF!</definedName>
    <definedName name="scnPolicyCategory">#REF!</definedName>
    <definedName name="scnScenario">#REF!</definedName>
    <definedName name="scnTarget">#REF!</definedName>
    <definedName name="scnVariableSupplyCost">#REF!</definedName>
    <definedName name="Sco_Business_GHG_percent">#REF!</definedName>
    <definedName name="Sco_NonRes_GHG_percent">#REF!</definedName>
    <definedName name="Sco_Public_GHG_percent">#REF!</definedName>
    <definedName name="Scoring_Method">#REF!</definedName>
    <definedName name="scotland_abatement_ch4">#REF!</definedName>
    <definedName name="scotland_abatement_co2">#REF!</definedName>
    <definedName name="scotland_abatement_direct">#REF!</definedName>
    <definedName name="scotland_abatement_fgas">#REF!</definedName>
    <definedName name="scotland_abatement_indirect">#REF!</definedName>
    <definedName name="scotland_abatement_n20">#REF!</definedName>
    <definedName name="scotland_abatement_n2o">#REF!</definedName>
    <definedName name="scotland_demand_change_ccs">#REF!</definedName>
    <definedName name="scotland_demand_change_electricity">#REF!</definedName>
    <definedName name="scotland_demand_change_finalbioenergy">#REF!</definedName>
    <definedName name="scotland_demand_change_gas">#REF!</definedName>
    <definedName name="scotland_demand_change_h2">#REF!</definedName>
    <definedName name="scotland_demand_change_nonbiowaste">#REF!</definedName>
    <definedName name="scotland_demand_change_petroleum">#REF!</definedName>
    <definedName name="scotland_demand_change_primarybioenergy">#REF!</definedName>
    <definedName name="scotland_demand_change_solidfuel">#REF!</definedName>
    <definedName name="scotland_investment_change">#REF!</definedName>
    <definedName name="scotland_opex">#REF!</definedName>
    <definedName name="SCR_LF">#REF!</definedName>
    <definedName name="ScrappageIncluded">#REF!</definedName>
    <definedName name="sd" hidden="1">{"journal",#N/A,FALSE,"Journal";"bank charges",#N/A,FALSE,"Misc JNL";"health",#N/A,FALSE,"Misc JNL";"misc jnl",#N/A,FALSE,"Misc JNL";"accls",#N/A,FALSE,"Misc JNL";"cars",#N/A,FALSE,"Misc JNL"}</definedName>
    <definedName name="sd_1" hidden="1">{#N/A,#N/A,FALSE,"INTERNATIONAL";#N/A,#N/A,FALSE,"USA";#N/A,#N/A,FALSE,"Spec Fin";#N/A,#N/A,FALSE,"Europe";#N/A,#N/A,FALSE,"Shipping";#N/A,#N/A,FALSE,"INTSERV";#N/A,#N/A,FALSE,"ADMIN";#N/A,#N/A,FALSE,"DEPARTMENTS"}</definedName>
    <definedName name="sdasadas" hidden="1">{#N/A,#N/A,FALSE,"Data Sheets"}</definedName>
    <definedName name="sdasadas_1" hidden="1">{#N/A,#N/A,FALSE,"Data Sheets"}</definedName>
    <definedName name="sdasda" hidden="1">{#N/A,#N/A,FALSE,"Data Sheets"}</definedName>
    <definedName name="sdasda_1" hidden="1">{#N/A,#N/A,FALSE,"Data Sheets"}</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dsgfdsg" hidden="1">{#N/A,#N/A,FALSE,"INTERNATIONAL";#N/A,#N/A,FALSE,"USA";#N/A,#N/A,FALSE,"Spec Fin";#N/A,#N/A,FALSE,"Europe";#N/A,#N/A,FALSE,"Shipping";#N/A,#N/A,FALSE,"INTSERV";#N/A,#N/A,FALSE,"ADMIN";#N/A,#N/A,FALSE,"DEPARTMENTS"}</definedName>
    <definedName name="sdfgdsgfdsg_1" hidden="1">{#N/A,#N/A,FALSE,"INTERNATIONAL";#N/A,#N/A,FALSE,"USA";#N/A,#N/A,FALSE,"Spec Fin";#N/A,#N/A,FALSE,"Europe";#N/A,#N/A,FALSE,"Shipping";#N/A,#N/A,FALSE,"INTSERV";#N/A,#N/A,FALSE,"ADMIN";#N/A,#N/A,FALSE,"DEPARTMENTS"}</definedName>
    <definedName name="sdfgfdg" hidden="1">#REF!</definedName>
    <definedName name="sdfs" hidden="1">#REF!</definedName>
    <definedName name="sdfsa" hidden="1">{#N/A,#N/A,FALSE,"Data Sheets"}</definedName>
    <definedName name="sdfsa_1" hidden="1">{#N/A,#N/A,FALSE,"Data Sheets"}</definedName>
    <definedName name="sdfsdfsdfsd" hidden="1">{#N/A,#N/A,FALSE,"INTERNATIONAL";#N/A,#N/A,FALSE,"USA";#N/A,#N/A,FALSE,"Spec Fin";#N/A,#N/A,FALSE,"Europe";#N/A,#N/A,FALSE,"Shipping";#N/A,#N/A,FALSE,"INTSERV";#N/A,#N/A,FALSE,"ADMIN";#N/A,#N/A,FALSE,"DEPARTMENTS"}</definedName>
    <definedName name="sdfsdfsdfsd_1" hidden="1">{#N/A,#N/A,FALSE,"INTERNATIONAL";#N/A,#N/A,FALSE,"USA";#N/A,#N/A,FALSE,"Spec Fin";#N/A,#N/A,FALSE,"Europe";#N/A,#N/A,FALSE,"Shipping";#N/A,#N/A,FALSE,"INTSERV";#N/A,#N/A,FALSE,"ADMIN";#N/A,#N/A,FALSE,"DEPARTMENTS"}</definedName>
    <definedName name="sdfsdfsfsd" hidden="1">OFFSET(#REF!,1,0)</definedName>
    <definedName name="sdgshdg" hidden="1">{#N/A,#N/A,FALSE,"TMCOMP96";#N/A,#N/A,FALSE,"MAT96";#N/A,#N/A,FALSE,"FANDA96";#N/A,#N/A,FALSE,"INTRAN96";#N/A,#N/A,FALSE,"NAA9697";#N/A,#N/A,FALSE,"ECWEBB";#N/A,#N/A,FALSE,"MFT96";#N/A,#N/A,FALSE,"CTrecon"}</definedName>
    <definedName name="SDRfifteen">#REF!</definedName>
    <definedName name="sDSAct">#REF!</definedName>
    <definedName name="sdsdsd" hidden="1">#REF!</definedName>
    <definedName name="SDWAN">#REF!</definedName>
    <definedName name="SDWAN_Country_Lookup">#REF!</definedName>
    <definedName name="se">#REF!</definedName>
    <definedName name="SEADJUSTED">#N/A</definedName>
    <definedName name="seas1">#REF!</definedName>
    <definedName name="seas2">#REF!</definedName>
    <definedName name="seas3">#REF!</definedName>
    <definedName name="seas4">#REF!</definedName>
    <definedName name="Season">#REF!</definedName>
    <definedName name="second">#REF!</definedName>
    <definedName name="SecondPY">#REF!</definedName>
    <definedName name="Sector">#REF!</definedName>
    <definedName name="Sector_assessment">'[13]2. Mapping'!$AD$5:$AD$7</definedName>
    <definedName name="SectorNAEIallocations">#REF!</definedName>
    <definedName name="Sectors">#REF!</definedName>
    <definedName name="SectorSICREEEMap">#REF!</definedName>
    <definedName name="Secured" hidden="1">{#N/A,#N/A,FALSE,"Summary"}</definedName>
    <definedName name="Secured_1" hidden="1">{#N/A,#N/A,FALSE,"Summary"}</definedName>
    <definedName name="Security_Classification_Options">#REF!</definedName>
    <definedName name="SecurityClassification">#REF!</definedName>
    <definedName name="SelectableDimensions">#REF!</definedName>
    <definedName name="selected_pathway">#REF!</definedName>
    <definedName name="selected_scenario">#REF!</definedName>
    <definedName name="Selected_Site_ID">#REF!</definedName>
    <definedName name="Selected_Site_NrProcesses">#REF!</definedName>
    <definedName name="Selected_Site_Sector">#REF!</definedName>
    <definedName name="SelectedCountry">#REF!</definedName>
    <definedName name="sencount" hidden="1">1</definedName>
    <definedName name="SendCube">#REF!</definedName>
    <definedName name="SendInstance">#REF!</definedName>
    <definedName name="SensitisedMode">#REF!</definedName>
    <definedName name="SensitisedValue">#REF!</definedName>
    <definedName name="SensitivityType">#REF!</definedName>
    <definedName name="Series01Year">#REF!</definedName>
    <definedName name="Series02Scenario">#REF!</definedName>
    <definedName name="Series02Year">#REF!</definedName>
    <definedName name="SeriesList">#REF!</definedName>
    <definedName name="Services__BOIL_CO2_COEF">#REF!</definedName>
    <definedName name="Services__BOIL_FIN_DEM">#REF!</definedName>
    <definedName name="Services__BOIL_FIN_MTH">#REF!</definedName>
    <definedName name="Services__BOIL_INT_DEM">#REF!</definedName>
    <definedName name="Services__BOIL_TOT_DEM">#REF!</definedName>
    <definedName name="Services__COAL_CO2">#REF!</definedName>
    <definedName name="Services__COAL_CO2_COEF">#REF!</definedName>
    <definedName name="Services__COAL_FIN_DEM">#REF!</definedName>
    <definedName name="Services__COAL_FIN_MTH">#REF!</definedName>
    <definedName name="Services__COAL_INT_DEM">#REF!</definedName>
    <definedName name="Services__COAL_TOT_DEM">#REF!</definedName>
    <definedName name="Services__COKE_FIN_DEM">#REF!</definedName>
    <definedName name="Services__COKE_FIN_MTH">#REF!</definedName>
    <definedName name="Services__DEMSHARE_BOIL">#REF!</definedName>
    <definedName name="Services__DEMSHARE_FOIL">#REF!</definedName>
    <definedName name="Services__DEMSHARE_GOIL">#REF!</definedName>
    <definedName name="Services__EFFECTIV_OWNGEN">#REF!</definedName>
    <definedName name="Services__ELEC_FIN_DEM">#REF!</definedName>
    <definedName name="Services__ELEC_FIN_TWH">#REF!</definedName>
    <definedName name="Services__ELEC_INT_DEM">#REF!</definedName>
    <definedName name="Services__ELEC_OWNGEN_GWH">#REF!</definedName>
    <definedName name="SERVICES__FFE_emissions">#REF!</definedName>
    <definedName name="SERVICES__FFE_SHARE">#REF!</definedName>
    <definedName name="Services__FOIL_CO2_COEF">#REF!</definedName>
    <definedName name="Services__FOIL_FIN_DEM">#REF!</definedName>
    <definedName name="Services__FOIL_FIN_MTH">#REF!</definedName>
    <definedName name="Services__FOIL_FIN_MTN">#REF!</definedName>
    <definedName name="Services__FOIL_INT_DEM">#REF!</definedName>
    <definedName name="Services__FOIL_TOT_DEM">#REF!</definedName>
    <definedName name="Services__GAS_CO2">#REF!</definedName>
    <definedName name="Services__GAS_CO2_COEF">#REF!</definedName>
    <definedName name="Services__GOIL_CO2_COEF">#REF!</definedName>
    <definedName name="Services__GOIL_FIN_DEM">#REF!</definedName>
    <definedName name="Services__GOIL_FIN_MTH">#REF!</definedName>
    <definedName name="Services__GOIL_FIN_MTN">#REF!</definedName>
    <definedName name="Services__GOIL_INT_DEM">#REF!</definedName>
    <definedName name="Services__GOIL_TOT_DEM">#REF!</definedName>
    <definedName name="Services__OIL_CO2">#REF!</definedName>
    <definedName name="Services__OSF_CO2_COEF">#REF!</definedName>
    <definedName name="Services__OWNGEN_CAPACITY">#REF!</definedName>
    <definedName name="Services__OWNGEN_COAL">#REF!</definedName>
    <definedName name="Services__OWNGEN_EFF">#REF!</definedName>
    <definedName name="Services__OWNGEN_FOIL">#REF!</definedName>
    <definedName name="Services__OWNGEN_GAS">#REF!</definedName>
    <definedName name="Services__OWNGEN_GAS_MTH">#REF!</definedName>
    <definedName name="Services__OWNGEN_GOIL">#REF!</definedName>
    <definedName name="Services__RENS_FIN_DEM">#REF!</definedName>
    <definedName name="Services__RENS_KTOE">#REF!</definedName>
    <definedName name="Services__RENS_TOT_DEM">#REF!</definedName>
    <definedName name="Services__TOTAL_CO2">#REF!</definedName>
    <definedName name="SERVICES__TRADED_CO2">#REF!</definedName>
    <definedName name="SERVICES__TRADED_SHARE">#REF!</definedName>
    <definedName name="SFactor2">#REF!</definedName>
    <definedName name="SFactor3">#REF!</definedName>
    <definedName name="sfad" hidden="1">{#N/A,#N/A,FALSE,"TMCOMP96";#N/A,#N/A,FALSE,"MAT96";#N/A,#N/A,FALSE,"FANDA96";#N/A,#N/A,FALSE,"INTRAN96";#N/A,#N/A,FALSE,"NAA9697";#N/A,#N/A,FALSE,"ECWEBB";#N/A,#N/A,FALSE,"MFT96";#N/A,#N/A,FALSE,"CTrecon"}</definedName>
    <definedName name="sfaewvb36n">#REF!</definedName>
    <definedName name="SFGNSF" hidden="1">{"CURRENT ACCOUNT B SUMMARY",#N/A,FALSE,"SUMMARY";"CURRENT ACCOUNT B DETAIL",#N/A,FALSE,"SUMMARY"}</definedName>
    <definedName name="SFGNSF_1" hidden="1">{"CURRENT ACCOUNT B SUMMARY",#N/A,FALSE,"SUMMARY";"CURRENT ACCOUNT B DETAIL",#N/A,FALSE,"SUMMARY"}</definedName>
    <definedName name="SGN" hidden="1">{"CURRENT ACCOUNT A SUMMARY",#N/A,FALSE,"SUMMARY";"CURRENT ACCOUNT A DETAIL",#N/A,FALSE,"SUMMARY"}</definedName>
    <definedName name="SGN_1" hidden="1">{"CURRENT ACCOUNT A SUMMARY",#N/A,FALSE,"SUMMARY";"CURRENT ACCOUNT A DETAIL",#N/A,FALSE,"SUMMARY"}</definedName>
    <definedName name="sheep">#REF!</definedName>
    <definedName name="sheet" hidden="1">{TRUE,TRUE,-1.25,-15.5,484.5,301.5,FALSE,TRUE,TRUE,TRUE,0,1,#N/A,1,#N/A,6.09375,32.0588235294118,1,FALSE,FALSE,3,TRUE,1,FALSE,100,"Swvu.Zeros._.hidden.","ACwvu.Zeros._.hidden.",1,FALSE,FALSE,0.748031496062992,0.748031496062992,0.984251968503937,0.984251968503937,1,"","&amp;L&amp;6&amp;D &amp;T",FALSE,FALSE,FALSE,FALSE,1,100,#N/A,#N/A,"=R7C1:R98C6","=R1:R6",#N/A,"Cwvu.Zeros._.hidden.",FALSE,FALSE}</definedName>
    <definedName name="sheet_1" hidden="1">{TRUE,TRUE,-1.25,-15.5,484.5,301.5,FALSE,TRUE,TRUE,TRUE,0,1,#N/A,1,#N/A,6.09375,32.0588235294118,1,FALSE,FALSE,3,TRUE,1,FALSE,100,"Swvu.Zeros._.hidden.","ACwvu.Zeros._.hidden.",1,FALSE,FALSE,0.748031496062992,0.748031496062992,0.984251968503937,0.984251968503937,1,"","&amp;L&amp;6&amp;D &amp;T",FALSE,FALSE,FALSE,FALSE,1,100,#N/A,#N/A,"=R7C1:R98C6","=R1:R6",#N/A,"Cwvu.Zeros._.hidden.",FALSE,FALSE}</definedName>
    <definedName name="sheet1">#REF!</definedName>
    <definedName name="SheetsToCreate">#REF!</definedName>
    <definedName name="ShortTermIntRate">#REF!</definedName>
    <definedName name="Show.Acct.Update.Warning" hidden="1">#REF!</definedName>
    <definedName name="Show.MDB.Update.Warning" hidden="1">#REF!</definedName>
    <definedName name="SHROPS">#REF!</definedName>
    <definedName name="SI.prefix">#REF!</definedName>
    <definedName name="Site_CCS_Options">#REF!</definedName>
    <definedName name="Site_Defined_Point_CO2">#REF!</definedName>
    <definedName name="Site_Defined_Point_H2">#REF!</definedName>
    <definedName name="Site_Distance_CO2">#REF!</definedName>
    <definedName name="Site_Distance_H2">#REF!</definedName>
    <definedName name="Site_FFPFE_Options">#REF!</definedName>
    <definedName name="Site_FS_Newbuild_Options">#REF!</definedName>
    <definedName name="Site_FS_Retrofit_options">#REF!</definedName>
    <definedName name="Site_FSNewbuild_Options">#REF!</definedName>
    <definedName name="Site_H2_Grid_Connection_Year">#REF!</definedName>
    <definedName name="SiteSectorProcessStartID">#REF!</definedName>
    <definedName name="size">#REF!</definedName>
    <definedName name="sLEAct">#REF!</definedName>
    <definedName name="SM">#REF!</definedName>
    <definedName name="Small_Gens_LU">#REF!</definedName>
    <definedName name="SmallestNonZeroValue">0.00001</definedName>
    <definedName name="Smart_Meters">#REF!</definedName>
    <definedName name="SMOld">#REF!</definedName>
    <definedName name="SMPcent">#REF!</definedName>
    <definedName name="SMPercent">#REF!</definedName>
    <definedName name="Smry_AnchQD1">#REF!</definedName>
    <definedName name="Smry_AnchQD2">#REF!</definedName>
    <definedName name="Snow">!#REF!</definedName>
    <definedName name="social_discount">#REF!</definedName>
    <definedName name="social_discount_rate">#REF!</definedName>
    <definedName name="social_discount_rate_less30">#REF!</definedName>
    <definedName name="social_discount_rate_more30">#REF!</definedName>
    <definedName name="solid_dom">#REF!</definedName>
    <definedName name="solid_ind">#REF!</definedName>
    <definedName name="solid_nond">#REF!</definedName>
    <definedName name="Solids.FC">#REF!</definedName>
    <definedName name="Solids_ND_EF">#REF!</definedName>
    <definedName name="solver_adj" hidden="1">#N/A</definedName>
    <definedName name="solver_lhs1" hidden="1">#REF!</definedName>
    <definedName name="solver_lhs2" hidden="1">#REF!</definedName>
    <definedName name="solver_lhs3" hidden="1">#REF!</definedName>
    <definedName name="solver_lhs4" hidden="1">#REF!</definedName>
    <definedName name="solver_nsim">1</definedName>
    <definedName name="solver_ntri">1000</definedName>
    <definedName name="solver_num" hidden="1">1</definedName>
    <definedName name="solver_opt" hidden="1">#REF!</definedName>
    <definedName name="solver_rel1" hidden="1">1</definedName>
    <definedName name="solver_rel2" hidden="1">1</definedName>
    <definedName name="solver_rel3" hidden="1">3</definedName>
    <definedName name="solver_rel4" hidden="1">3</definedName>
    <definedName name="solver_rhs1" hidden="1">-100</definedName>
    <definedName name="solver_rhs2" hidden="1">-100</definedName>
    <definedName name="solver_rhs3" hidden="1">-100</definedName>
    <definedName name="solver_rhs4" hidden="1">-100</definedName>
    <definedName name="solver_seed">0</definedName>
    <definedName name="solver_srng">1</definedName>
    <definedName name="SOMERSET">#REF!</definedName>
    <definedName name="SOPolicyOptions">#REF!</definedName>
    <definedName name="Source">#REF!</definedName>
    <definedName name="Source05">#REF!</definedName>
    <definedName name="Source06">#REF!</definedName>
    <definedName name="Source07">#REF!</definedName>
    <definedName name="Source08">#REF!</definedName>
    <definedName name="SourceActivityCombinations">#REF!</definedName>
    <definedName name="SourceVal">#REF!</definedName>
    <definedName name="SouthendOnSea">!#REF!</definedName>
    <definedName name="space">#REF!</definedName>
    <definedName name="spaced" hidden="1">#REF!,#REF!,#REF!</definedName>
    <definedName name="spacep">#REF!</definedName>
    <definedName name="spacetherm">#REF!</definedName>
    <definedName name="SPAIN">!#REF!</definedName>
    <definedName name="SparkSpreadEfficiency">#REF!</definedName>
    <definedName name="spg_bg">#REF!</definedName>
    <definedName name="spg_edf">#REF!</definedName>
    <definedName name="spg_eon">#REF!</definedName>
    <definedName name="spg_npower">#REF!</definedName>
    <definedName name="spg_SP">#REF!</definedName>
    <definedName name="spg_sse">#REF!</definedName>
    <definedName name="spot">#REF!</definedName>
    <definedName name="Spot_FX_VAR">'[4]AGG Sum'!$M$23</definedName>
    <definedName name="SPOT_RATES">[12]DATA!$A$2:$B$60</definedName>
    <definedName name="sq_metre">#REF!</definedName>
    <definedName name="SQL_connection_name">#REF!</definedName>
    <definedName name="SQL_statement">#REF!</definedName>
    <definedName name="SRMC">#REF!</definedName>
    <definedName name="ss">#REF!</definedName>
    <definedName name="ss_1" hidden="1">{"Black &amp; White print",#N/A,FALSE,"Cust4";"Black &amp; White print",#N/A,FALSE,"Cust5";"Black &amp; White print",#N/A,FALSE,"Cust6";"Black &amp; White print",#N/A,FALSE,"Cust7";"Black &amp; White print",#N/A,FALSE,"Cust8";"Black &amp; White print",#N/A,FALSE,"Cust9"}</definedName>
    <definedName name="sScenFor">#REF!</definedName>
    <definedName name="ssd" hidden="1">{#N/A,#N/A,FALSE,"Cover";#N/A,#N/A,FALSE,"Contents";#N/A,#N/A,FALSE,"Profit &amp; Loss";#N/A,#N/A,FALSE,"Ratio Graphs";#N/A,#N/A,FALSE,"Bad Debt Graphs";#N/A,#N/A,FALSE,"Funds &amp; Margins Month";#N/A,#N/A,FALSE,"Funds &amp; Margins Cumulative";#N/A,#N/A,FALSE,"Funds Trend Graphs";#N/A,#N/A,FALSE,"Funds Graphs";#N/A,#N/A,FALSE,"Margins Graphs"}</definedName>
    <definedName name="ssd_1" hidden="1">{#N/A,#N/A,FALSE,"Cover";#N/A,#N/A,FALSE,"Contents";#N/A,#N/A,FALSE,"Profit &amp; Loss";#N/A,#N/A,FALSE,"Ratio Graphs";#N/A,#N/A,FALSE,"Bad Debt Graphs";#N/A,#N/A,FALSE,"Funds &amp; Margins Month";#N/A,#N/A,FALSE,"Funds &amp; Margins Cumulative";#N/A,#N/A,FALSE,"Funds Trend Graphs";#N/A,#N/A,FALSE,"Funds Graphs";#N/A,#N/A,FALSE,"Margins Graphs"}</definedName>
    <definedName name="ssdgg" hidden="1">{#N/A,#N/A,FALSE,"RegDirs"}</definedName>
    <definedName name="ssdsds" hidden="1">{#N/A,#N/A,FALSE,"Data Sheets"}</definedName>
    <definedName name="ssdsds_1" hidden="1">{#N/A,#N/A,FALSE,"Data Sheets"}</definedName>
    <definedName name="sss" hidden="1">{#N/A,#N/A,FALSE,"TITLE";#N/A,#N/A,FALSE,"Page 1";#N/A,#N/A,FALSE,"Page 2(i)";#N/A,#N/A,FALSE,"Page 2(ii)";#N/A,#N/A,FALSE,"Page 3";#N/A,#N/A,FALSE,"Page 3(i)";#N/A,#N/A,FALSE,"Page 3(ii)";#N/A,#N/A,FALSE,"Page 3(iii)";#N/A,#N/A,FALSE,"Page 4";#N/A,#N/A,FALSE,"NEW PAGE 5";#N/A,#N/A,FALSE,"NEW PAGE 6";#N/A,#N/A,FALSE,"NEW PAGE 7";#N/A,#N/A,FALSE,"NEW PAGE 8"}</definedName>
    <definedName name="ssss">#REF!</definedName>
    <definedName name="ssssssssss">#REF!</definedName>
    <definedName name="ssssssssss_1" hidden="1">{#N/A,#N/A,FALSE,"Data Sheets"}</definedName>
    <definedName name="ssssssssssssssss" hidden="1">{#N/A,#N/A,FALSE,"Data Sheets"}</definedName>
    <definedName name="ssssssssssssssss_1" hidden="1">{#N/A,#N/A,FALSE,"Data Sheets"}</definedName>
    <definedName name="ssssssssssssssssssssss" hidden="1">{#N/A,#N/A,FALSE,"Data Sheets"}</definedName>
    <definedName name="ssssssssssssssssssssss_1" hidden="1">{#N/A,#N/A,FALSE,"Data Sheets"}</definedName>
    <definedName name="ST_DMR">#REF!</definedName>
    <definedName name="Stacked" hidden="1">#REF!</definedName>
    <definedName name="STAFFS">#REF!</definedName>
    <definedName name="Start_year">#REF!</definedName>
    <definedName name="StartDate">#REF!</definedName>
    <definedName name="StartYear">#REF!</definedName>
    <definedName name="StartYearConstraints">#REF!</definedName>
    <definedName name="StartYearNPV">#REF!</definedName>
    <definedName name="state_options">#REF!</definedName>
    <definedName name="Status_Checking">#REF!</definedName>
    <definedName name="Status_Overall">#REF!</definedName>
    <definedName name="Status_Update">#REF!</definedName>
    <definedName name="Steam">!#REF!</definedName>
    <definedName name="Storage.ELEC_DEMAND">#REF!</definedName>
    <definedName name="Storage.ELEC_SUPPLY">#REF!</definedName>
    <definedName name="Storage.GROSS_ELEC_SUPPLY">#REF!</definedName>
    <definedName name="Storage.OWN_USE">#REF!</definedName>
    <definedName name="Storage.REQT">#REF!</definedName>
    <definedName name="StrategicReserve_Capacity">#REF!</definedName>
    <definedName name="StrategicReserve_Price">#REF!</definedName>
    <definedName name="StrategicReserve_Year">#REF!</definedName>
    <definedName name="Strike_Price_for_year_YYYY">#REF!</definedName>
    <definedName name="Strike_Price_Optimised_for_hurdle_rate">#REF!</definedName>
    <definedName name="Sub_Product">[22]Control!$H$3:$H$35</definedName>
    <definedName name="sub_products">#REF!</definedName>
    <definedName name="SubCategory">[5]Control!$I$3:$I$35</definedName>
    <definedName name="SUFFOLK">#REF!</definedName>
    <definedName name="Sumif_count">#REF!</definedName>
    <definedName name="summary_2018">#REF!</definedName>
    <definedName name="summary_2019">#REF!</definedName>
    <definedName name="summary_2020">#REF!</definedName>
    <definedName name="summary_2021">#REF!</definedName>
    <definedName name="summary_2022">#REF!</definedName>
    <definedName name="summary_2023">#REF!</definedName>
    <definedName name="summary_2024">#REF!</definedName>
    <definedName name="summary_2025">#REF!</definedName>
    <definedName name="summary_2026">#REF!</definedName>
    <definedName name="summary_2027">#REF!</definedName>
    <definedName name="summary_2028">#REF!</definedName>
    <definedName name="summary_2029">#REF!</definedName>
    <definedName name="summary_2030">#REF!</definedName>
    <definedName name="SummaryAssumptions_EfWRes">#REF!</definedName>
    <definedName name="SumTolerance">0.005</definedName>
    <definedName name="Supplementary_tables">#REF!</definedName>
    <definedName name="Supplier_Margin">#REF!</definedName>
    <definedName name="Supplier_Margin_Industrial">#REF!</definedName>
    <definedName name="SupplierCosts">#REF!</definedName>
    <definedName name="SupplyBarrierCost_L">#REF!</definedName>
    <definedName name="SupplyBarrierCost_T">#REF!</definedName>
    <definedName name="SupplyBarrierCost_TL">#REF!</definedName>
    <definedName name="SURREY">#REF!</definedName>
    <definedName name="SVDRXHM" hidden="1">{"STUDENT A/C TOTAL NUMBER OF ACCOUNTS GRAPH",#N/A,FALSE,"SUMMARY";"STUDENT A/C CREDIT BALANCES GRAPH",#N/A,FALSE,"SUMMARY";"STUDENT ACCOUNT DEBIT BALANCES GRAPH",#N/A,FALSE,"SUMMARY";"STUDENT A/C AVERAGE CREDIT BALANCE GRAPH",#N/A,FALSE,"SUMMARY";"STUDENT A/C AVERAGE DEBIT BALANCE GRAPH",#N/A,FALSE,"SUMMARY";"STUDENT A/C CREDIT INFLOW GRAPH",#N/A,FALSE,"SUMMARY"}</definedName>
    <definedName name="SVDRXHM_1" hidden="1">{"STUDENT A/C TOTAL NUMBER OF ACCOUNTS GRAPH",#N/A,FALSE,"SUMMARY";"STUDENT A/C CREDIT BALANCES GRAPH",#N/A,FALSE,"SUMMARY";"STUDENT ACCOUNT DEBIT BALANCES GRAPH",#N/A,FALSE,"SUMMARY";"STUDENT A/C AVERAGE CREDIT BALANCE GRAPH",#N/A,FALSE,"SUMMARY";"STUDENT A/C AVERAGE DEBIT BALANCE GRAPH",#N/A,FALSE,"SUMMARY";"STUDENT A/C CREDIT INFLOW GRAPH",#N/A,FALSE,"SUMMARY"}</definedName>
    <definedName name="sVersFor">#REF!</definedName>
    <definedName name="SVGN" hidden="1">{"FINANCE SUMMARY",#N/A,FALSE,"FINANCE SUMMARY"}</definedName>
    <definedName name="SVGN_1" hidden="1">{"FINANCE SUMMARY",#N/A,FALSE,"FINANCE SUMMARY"}</definedName>
    <definedName name="swhtbr" hidden="1">{"page1",#N/A,FALSE,"Model";"page2",#N/A,FALSE,"Model";"page3",#N/A,FALSE,"Model";"page4",#N/A,FALSE,"Model";"page5",#N/A,FALSE,"Model";"page6",#N/A,FALSE,"Model";"page7",#N/A,FALSE,"Model";"page8",#N/A,FALSE,"Model";"page9",#N/A,FALSE,"Model";"page10",#N/A,FALSE,"Model";"page11",#N/A,FALSE,"Model";"page12",#N/A,FALSE,"Model";"page13",#N/A,FALSE,"Model"}</definedName>
    <definedName name="Swing">#REF!</definedName>
    <definedName name="switch">#REF!</definedName>
    <definedName name="Switch_Biomass_to_Electricity">#REF!</definedName>
    <definedName name="Switch_Gas_to_Electricity">#REF!</definedName>
    <definedName name="Switch_Gas_to_Hydrogen">#REF!</definedName>
    <definedName name="Switch_Petroleum_to_Electricity">#REF!</definedName>
    <definedName name="Switch_SolidFuel_to_Electricity">#REF!</definedName>
    <definedName name="swvu" hidden="1">#REF!</definedName>
    <definedName name="Swvu.Zeros._.hidden." hidden="1">#REF!</definedName>
    <definedName name="t" hidden="1">{"STUDENT ACCOUNT",#N/A,FALSE,"SUMMARY"}</definedName>
    <definedName name="t_1" hidden="1">{"STUDENT ACCOUNT",#N/A,FALSE,"SUMMARY"}</definedName>
    <definedName name="T_D_M">#REF!</definedName>
    <definedName name="t_Delivery_vehicles">#REF!</definedName>
    <definedName name="t_Fuels">#REF!</definedName>
    <definedName name="t_Heat_and_steam">#REF!</definedName>
    <definedName name="t_Hotel_Stay">#REF!</definedName>
    <definedName name="t_Managed_assets_electricity">#REF!</definedName>
    <definedName name="t_Outside_of_scopes">#REF!</definedName>
    <definedName name="t_Overseas_electricity">#REF!</definedName>
    <definedName name="t_Passenger_vehicles">#REF!</definedName>
    <definedName name="t_WTT_bioenergy">#REF!</definedName>
    <definedName name="t_WTT_business_travel_air">#REF!</definedName>
    <definedName name="t_WTT_business_travel_sea">#REF!</definedName>
    <definedName name="t_WTT_delivery_freight">#REF!</definedName>
    <definedName name="t_WTT_electricity">#REF!</definedName>
    <definedName name="t_WTT_fuels">#REF!</definedName>
    <definedName name="t_WTT_heat_and_steam">#REF!</definedName>
    <definedName name="t_WTT_passenger_travel_land">#REF!</definedName>
    <definedName name="t25Q2">#REF!</definedName>
    <definedName name="t29full">#REF!</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REF!</definedName>
    <definedName name="TAB4ALL">#N/A</definedName>
    <definedName name="TAB4PV">#N/A</definedName>
    <definedName name="TAB4UT">#N/A</definedName>
    <definedName name="TABLE">#N/A</definedName>
    <definedName name="table_25_Q2">#REF!</definedName>
    <definedName name="table_29_full">#REF!</definedName>
    <definedName name="Table_6.5_no_footnotes">#REF!</definedName>
    <definedName name="table_8_full">#REF!</definedName>
    <definedName name="table_8_short">#REF!</definedName>
    <definedName name="Table1">#REF!</definedName>
    <definedName name="TABLE16">!#REF!</definedName>
    <definedName name="TABLE17">!#REF!</definedName>
    <definedName name="TABLE18">!#REF!</definedName>
    <definedName name="TABLE19">!#REF!</definedName>
    <definedName name="Table2">#REF!</definedName>
    <definedName name="TABLE21">#REF!</definedName>
    <definedName name="TABLE22">#REF!</definedName>
    <definedName name="TABLE24">#REF!</definedName>
    <definedName name="TABLE2A">#N/A</definedName>
    <definedName name="TABLE2B">#N/A</definedName>
    <definedName name="Table3">#REF!</definedName>
    <definedName name="Table4">#REF!</definedName>
    <definedName name="Table5">#REF!</definedName>
    <definedName name="Table6">#REF!</definedName>
    <definedName name="Table7">#REF!</definedName>
    <definedName name="Table8">#REF!</definedName>
    <definedName name="TableTitle">!#REF!</definedName>
    <definedName name="Taccount" hidden="1">{#N/A,#N/A,FALSE,"TITLE";#N/A,#N/A,FALSE,"Page 1";#N/A,#N/A,FALSE,"Page 2(i)";#N/A,#N/A,FALSE,"Page 2(ii)";#N/A,#N/A,FALSE,"Page 3";#N/A,#N/A,FALSE,"Page 3(i)";#N/A,#N/A,FALSE,"Page 3(ii)";#N/A,#N/A,FALSE,"Page 3(iii)";#N/A,#N/A,FALSE,"Page 4";#N/A,#N/A,FALSE,"NEW PAGE 5";#N/A,#N/A,FALSE,"NEW PAGE 6";#N/A,#N/A,FALSE,"NEW PAGE 7";#N/A,#N/A,FALSE,"NEW PAGE 8"}</definedName>
    <definedName name="TAGLookups">#REF!</definedName>
    <definedName name="tankstat">#REF!</definedName>
    <definedName name="Target">'[4]Capital Req'!$F$19</definedName>
    <definedName name="Targeting">#REF!</definedName>
    <definedName name="TargetScenarios_L">#REF!</definedName>
    <definedName name="TargetScenarios_T">#REF!</definedName>
    <definedName name="TargetScenarios_TL">#REF!</definedName>
    <definedName name="TariffLocalGen">#REF!</definedName>
    <definedName name="TariffPSGen">#REF!</definedName>
    <definedName name="TariffSubStation">#REF!</definedName>
    <definedName name="TariffTEC">#REF!</definedName>
    <definedName name="TariffYRGen">#REF!</definedName>
    <definedName name="TariffYRNSGen">#REF!</definedName>
    <definedName name="Task_3_Scenario_Row">#REF!</definedName>
    <definedName name="TaxesPaidL">#REF!</definedName>
    <definedName name="TBL_DATA_Ray_CurrMth">#REF!</definedName>
    <definedName name="tblExport_Export_Destination">#REF!</definedName>
    <definedName name="tblExport_Export_LNG">#REF!</definedName>
    <definedName name="tblExport_Export_Pipeline">#REF!</definedName>
    <definedName name="tblExport_Import_LNG">#REF!</definedName>
    <definedName name="tblExport_Import_Pipeline">#REF!</definedName>
    <definedName name="tblExport_Import_Source">#REF!</definedName>
    <definedName name="tblExport_Production">#REF!</definedName>
    <definedName name="tce">#REF!</definedName>
    <definedName name="TDM">#REF!</definedName>
    <definedName name="Team">#REF!</definedName>
    <definedName name="TEC_Log">#REF!</definedName>
    <definedName name="TECConventional">#REF!</definedName>
    <definedName name="TECConventionalHeader">#REF!</definedName>
    <definedName name="Tech">#REF!</definedName>
    <definedName name="TechAssumptions_AuxPowerDeductions">#REF!</definedName>
    <definedName name="TechAssumptions_CarbonCaptured">#REF!</definedName>
    <definedName name="TechAssumptions_CO2transport">#REF!</definedName>
    <definedName name="TechAssumptions_EligibleForReservePayments">#REF!</definedName>
    <definedName name="TechAssumptions_Fuel1">#REF!</definedName>
    <definedName name="TechAssumptions_Fuel2">#REF!</definedName>
    <definedName name="TechAssumptions_GrossEfficiency">#REF!</definedName>
    <definedName name="TechAssumptions_GrossToNetEfficiency">#REF!</definedName>
    <definedName name="TechAssumptions_MaintenanceCost">#REF!</definedName>
    <definedName name="TechAssumptions_NonFuelCosts">#REF!</definedName>
    <definedName name="TechAssumptions_Opex">#REF!</definedName>
    <definedName name="TechAssumptions_ProportionFuel1">#REF!</definedName>
    <definedName name="TechAssumptions_Tech">#REF!</definedName>
    <definedName name="TechCost_Toggle">#REF!</definedName>
    <definedName name="TechCostCF_L">#REF!</definedName>
    <definedName name="TechCostCF_T">#REF!</definedName>
    <definedName name="TechCostCF_TL">#REF!</definedName>
    <definedName name="TechCostRH_L">#REF!</definedName>
    <definedName name="TechCostRH_T">#REF!</definedName>
    <definedName name="TechCostRH_TL">#REF!</definedName>
    <definedName name="TechIDFFPFE">#REF!</definedName>
    <definedName name="TechIDFSNew">#REF!</definedName>
    <definedName name="TechIDFSRetro">#REF!</definedName>
    <definedName name="TechLife">#REF!</definedName>
    <definedName name="Technology_cost_scenario">#REF!</definedName>
    <definedName name="Technology_listing">#REF!</definedName>
    <definedName name="TECWind">#REF!</definedName>
    <definedName name="TECWindHeader">#REF!</definedName>
    <definedName name="temp">#REF!</definedName>
    <definedName name="Temp_resolution">#REF!</definedName>
    <definedName name="Temporal_resolution_lifetimes">#REF!</definedName>
    <definedName name="TemporaryHelperHere">#REF!</definedName>
    <definedName name="Tenure">#REF!</definedName>
    <definedName name="tera">#REF!</definedName>
    <definedName name="test" hidden="1">{#N/A,#N/A,FALSE,"Cover";#N/A,#N/A,FALSE,"Contents";#N/A,#N/A,FALSE,"Profit &amp; Loss";#N/A,#N/A,FALSE,"Ratio Graphs";#N/A,#N/A,FALSE,"Bad Debt Graphs";#N/A,#N/A,FALSE,"Funds &amp; Margins Month";#N/A,#N/A,FALSE,"Funds &amp; Margins Cumulative";#N/A,#N/A,FALSE,"Funds Trend Graphs";#N/A,#N/A,FALSE,"Funds Graphs";#N/A,#N/A,FALSE,"Margins Graphs"}</definedName>
    <definedName name="test_1" hidden="1">{#N/A,#N/A,FALSE,"Cover";#N/A,#N/A,FALSE,"Contents";#N/A,#N/A,FALSE,"Profit &amp; Loss";#N/A,#N/A,FALSE,"Ratio Graphs";#N/A,#N/A,FALSE,"Bad Debt Graphs";#N/A,#N/A,FALSE,"Funds &amp; Margins Month";#N/A,#N/A,FALSE,"Funds &amp; Margins Cumulative";#N/A,#N/A,FALSE,"Funds Trend Graphs";#N/A,#N/A,FALSE,"Funds Graphs";#N/A,#N/A,FALSE,"Margins Graphs"}</definedName>
    <definedName name="test1" hidden="1">{#N/A,#N/A,FALSE,"RegDirs"}</definedName>
    <definedName name="test2" hidden="1">{#N/A,#N/A,FALSE,"Cover";#N/A,#N/A,FALSE,"Contents";#N/A,#N/A,FALSE,"Profit &amp; Loss";#N/A,#N/A,FALSE,"Ratio Graphs";#N/A,#N/A,FALSE,"Bad Debt Graphs";#N/A,#N/A,FALSE,"Funds &amp; Margins Month";#N/A,#N/A,FALSE,"Funds &amp; Margins Cumulative";#N/A,#N/A,FALSE,"Funds Trend Graphs";#N/A,#N/A,FALSE,"Funds Graphs";#N/A,#N/A,FALSE,"Margins Graphs"}</definedName>
    <definedName name="test2_1" hidden="1">{#N/A,#N/A,FALSE,"Cover";#N/A,#N/A,FALSE,"Contents";#N/A,#N/A,FALSE,"Profit &amp; Loss";#N/A,#N/A,FALSE,"Ratio Graphs";#N/A,#N/A,FALSE,"Bad Debt Graphs";#N/A,#N/A,FALSE,"Funds &amp; Margins Month";#N/A,#N/A,FALSE,"Funds &amp; Margins Cumulative";#N/A,#N/A,FALSE,"Funds Trend Graphs";#N/A,#N/A,FALSE,"Funds Graphs";#N/A,#N/A,FALSE,"Margins Graphs"}</definedName>
    <definedName name="testing">!#REF!</definedName>
    <definedName name="TEXTPROD__BOIL_FIN_CON">#REF!</definedName>
    <definedName name="TEXTPROD__BQCHP_ELEC_COAL">#REF!</definedName>
    <definedName name="TEXTPROD__BQCHP_ELEC_COG">#REF!</definedName>
    <definedName name="TEXTPROD__BQCHP_ELEC_FOIL">#REF!</definedName>
    <definedName name="TEXTPROD__BQCHP_ELEC_GAS">#REF!</definedName>
    <definedName name="TEXTPROD__BQCHP_ELEC_GOIL">#REF!</definedName>
    <definedName name="TEXTPROD__BQCHP_ELEC_OTHR">#REF!</definedName>
    <definedName name="TEXTPROD__BQCHP_ELEC_RENS">#REF!</definedName>
    <definedName name="TEXTPROD__COAL_FIN_CON">#REF!</definedName>
    <definedName name="TEXTPROD__COAL_OWNGEN">#REF!</definedName>
    <definedName name="TEXTPROD__ELEC_FIN_DEM">#REF!</definedName>
    <definedName name="TEXTPROD__FOIL_FIN_CON">#REF!</definedName>
    <definedName name="TEXTPROD__GAS_FIN_CON">#REF!</definedName>
    <definedName name="TEXTPROD__GAS_OWNGEN">#REF!</definedName>
    <definedName name="TEXTPROD__GOIL_FIN_CON">#REF!</definedName>
    <definedName name="TEXTPROD__LPG_FIN_CON">#REF!</definedName>
    <definedName name="TEXTPROD__OIL_OWNGEN">#REF!</definedName>
    <definedName name="TEXTPROD__RENS_OWNGEN">#REF!</definedName>
    <definedName name="TFandIAS" hidden="1">{#N/A,#N/A,FALSE,"Total P&amp;L";#N/A,#N/A,FALSE,"CBT&amp;EP";#N/A,#N/A,FALSE,"Var";#N/A,#N/A,FALSE,"NII BAU";#N/A,#N/A,FALSE,"NIM BAU";#N/A,#N/A,FALSE,"OOI BAU";#N/A,#N/A,FALSE,"Direct Costs";#N/A,#N/A,FALSE,"Provisions";#N/A,#N/A,FALSE,"Headcount";#N/A,#N/A,FALSE,"RB P&amp;L";#N/A,#N/A,FALSE,"Mortgages P&amp;L";#N/A,#N/A,FALSE,"RD P&amp;L";#N/A,#N/A,FALSE,"I&amp;I P&amp;L";#N/A,#N/A,FALSE,"SS P&amp;L";#N/A,#N/A,FALSE,"IT&amp;Ops P&amp;L"}</definedName>
    <definedName name="TFandIAS_1" hidden="1">{#N/A,#N/A,FALSE,"Total P&amp;L";#N/A,#N/A,FALSE,"CBT&amp;EP";#N/A,#N/A,FALSE,"Var";#N/A,#N/A,FALSE,"NII BAU";#N/A,#N/A,FALSE,"NIM BAU";#N/A,#N/A,FALSE,"OOI BAU";#N/A,#N/A,FALSE,"Direct Costs";#N/A,#N/A,FALSE,"Provisions";#N/A,#N/A,FALSE,"Headcount";#N/A,#N/A,FALSE,"RB P&amp;L";#N/A,#N/A,FALSE,"Mortgages P&amp;L";#N/A,#N/A,FALSE,"RD P&amp;L";#N/A,#N/A,FALSE,"I&amp;I P&amp;L";#N/A,#N/A,FALSE,"SS P&amp;L";#N/A,#N/A,FALSE,"IT&amp;Ops P&amp;L"}</definedName>
    <definedName name="therm">#REF!</definedName>
    <definedName name="therm_kWh">#REF!</definedName>
    <definedName name="this" hidden="1">{"P1&amp;2",#N/A,FALSE,"Contractual";"P3&amp;4",#N/A,FALSE,"Contractual";"P5",#N/A,FALSE,"Contractual";"P6",#N/A,FALSE,"Contractual";"P7&amp;8",#N/A,FALSE,"Contractual"}</definedName>
    <definedName name="thresholdbrush">#REF!</definedName>
    <definedName name="Thurrock">!#REF!</definedName>
    <definedName name="thye" hidden="1">{#N/A,#N/A,FALSE,"Summary"}</definedName>
    <definedName name="thye_1" hidden="1">{#N/A,#N/A,FALSE,"Summary"}</definedName>
    <definedName name="TillFrac">#REF!</definedName>
    <definedName name="TillFrac_2">#REF!</definedName>
    <definedName name="time_2017_2050">#REF!</definedName>
    <definedName name="Title_1">#REF!</definedName>
    <definedName name="Title_2">#REF!</definedName>
    <definedName name="Title_3">#REF!</definedName>
    <definedName name="Title_4">#REF!</definedName>
    <definedName name="Title_5">#REF!</definedName>
    <definedName name="Title1">#REF!</definedName>
    <definedName name="Title2">#REF!</definedName>
    <definedName name="Title3">#REF!</definedName>
    <definedName name="Title4">#REF!</definedName>
    <definedName name="Title5">#REF!</definedName>
    <definedName name="tm1\\_0_C">#REF!</definedName>
    <definedName name="tm1\\_0_H">"{ ""server"" : ""https://pbftm1.intranet.group:31110/"", ""cube"" : ""{ \""server\"" : \""Group Planning\"", \""cube\"" : \""GPL-Reporting\""}"", ""CubeCaption"" : ""GPL-Reporting""}"</definedName>
    <definedName name="tm1\\_0_R">#REF!</definedName>
    <definedName name="tm1\\_0_S">#REF!</definedName>
    <definedName name="tm1\\_1_C">#REF!</definedName>
    <definedName name="tm1\\_1_H">"{ ""server"" : ""https://pbftm1.intranet.group:31110/"", ""cube"" : ""{ \""server\"" : \""Group Planning\"", \""cube\"" : \""GPL-RWA and EEL\""}"", ""CubeCaption"" : ""GPL-RWA and EEL""}"</definedName>
    <definedName name="tm1\\_1_R">#REF!</definedName>
    <definedName name="tm1\\_1_S">#REF!</definedName>
    <definedName name="tm1\\_10_H">"{ ""server"" : ""https://pbfpapaw.intranet.group/"", ""cube"" : ""{ \""server\"" : \""Commercial\"", \""cube\"" : \""COB-Financial Reporting Cube\""}""}"</definedName>
    <definedName name="tm1\\_100_H">"{ ""server"" : ""https://pbfpapaw.intranet.group/"", ""cube"" : ""{ \""server\"" : \""Commercial\"", \""cube\"" : \""COB-Financial Reporting Cube\""}""}"</definedName>
    <definedName name="tm1\\_102_H">"{ ""server"" : ""https://pbfpapaw.intranet.group/"", ""cube"" : ""{ \""server\"" : \""Commercial\"", \""cube\"" : \""COB-Financial Reporting Cube\""}""}"</definedName>
    <definedName name="tm1\\_103_H">"{ ""server"" : ""https://pbfpapaw.intranet.group/"", ""cube"" : ""{ \""server\"" : \""Commercial\"", \""cube\"" : \""COB-Financial Reporting Cube\""}""}"</definedName>
    <definedName name="tm1\\_104_H">"{ ""server"" : ""https://pbfpapaw.intranet.group/"", ""cube"" : ""{ \""server\"" : \""Commercial\"", \""cube\"" : \""COB-Financial Reporting Cube\""}""}"</definedName>
    <definedName name="tm1\\_105_H">"{ ""server"" : ""https://pbfpapaw.intranet.group/"", ""cube"" : ""{ \""server\"" : \""Commercial\"", \""cube\"" : \""COB-Financial Reporting Cube\""}""}"</definedName>
    <definedName name="tm1\\_105_R">#REF!</definedName>
    <definedName name="tm1\\_105_S">#REF!</definedName>
    <definedName name="tm1\\_106_H">"{ ""server"" : ""https://pbfpapaw.intranet.group/"", ""cube"" : ""{ \""server\"" : \""Commercial\"", \""cube\"" : \""COB-Financial Reporting Cube\""}""}"</definedName>
    <definedName name="tm1\\_107_H">"{ ""server"" : ""https://pbfpapaw.intranet.group/"", ""cube"" : ""{ \""server\"" : \""Commercial\"", \""cube\"" : \""COB-Financial Reporting Cube\""}""}"</definedName>
    <definedName name="tm1\\_107_R">#REF!</definedName>
    <definedName name="tm1\\_107_S">#REF!</definedName>
    <definedName name="tm1\\_108_H">"{ ""server"" : ""https://pbfpapaw.intranet.group/"", ""cube"" : ""{ \""server\"" : \""Commercial\"", \""cube\"" : \""COB-Financial Reporting Cube\""}""}"</definedName>
    <definedName name="tm1\\_109_H">"{ ""server"" : ""https://pbfpapaw.intranet.group/"", ""cube"" : ""{ \""server\"" : \""Commercial\"", \""cube\"" : \""COB-Financial Reporting Cube\""}""}"</definedName>
    <definedName name="tm1\\_11_H">"{ ""server"" : ""https://pbfpapaw.intranet.group/"", ""cube"" : ""{ \""server\"" : \""Commercial\"", \""cube\"" : \""COB-Financial Reporting Cube\""}""}"</definedName>
    <definedName name="tm1\\_110_H">"{ ""server"" : ""https://pbfpapaw.intranet.group/"", ""cube"" : ""{ \""server\"" : \""Commercial\"", \""cube\"" : \""COB-Financial Reporting Cube\""}""}"</definedName>
    <definedName name="tm1\\_114_H">"{ ""server"" : ""https://pbfpapaw.intranet.group/"", ""cube"" : ""{ \""server\"" : \""Commercial\"", \""cube\"" : \""COB-Financial Reporting Cube\""}""}"</definedName>
    <definedName name="tm1\\_119_H">"{ ""server"" : ""https://pbfpapaw.intranet.group/"", ""cube"" : ""{ \""server\"" : \""Commercial\"", \""cube\"" : \""COB-Financial Reporting Cube\""}""}"</definedName>
    <definedName name="tm1\\_12_H">"{ ""server"" : ""https://pbfpapaw.intranet.group/"", ""cube"" : ""{ \""server\"" : \""Commercial\"", \""cube\"" : \""COB-Financial Reporting Cube\""}""}"</definedName>
    <definedName name="tm1\\_120_H">"{ ""server"" : ""https://pbfpapaw.intranet.group/"", ""cube"" : ""{ \""server\"" : \""Commercial\"", \""cube\"" : \""COB-Financial Reporting Cube\""}""}"</definedName>
    <definedName name="tm1\\_121_H">"{ ""server"" : ""https://pbfpapaw.intranet.group/"", ""cube"" : ""{ \""server\"" : \""Commercial\"", \""cube\"" : \""COB-Financial Reporting Cube\""}""}"</definedName>
    <definedName name="tm1\\_122_C">#REF!</definedName>
    <definedName name="tm1\\_122_H">"{ ""server"" : ""https://pbfpapaw.intranet.group/"", ""cube"" : ""{ \""server\"" : \""Commercial\"", \""cube\"" : \""COB-Financial Reporting Cube\""}""}"</definedName>
    <definedName name="tm1\\_123_H">"{ ""server"" : ""https://pbfpapaw.intranet.group/"", ""cube"" : ""{ \""server\"" : \""Commercial\"", \""cube\"" : \""COB-Financial Reporting Cube\""}""}"</definedName>
    <definedName name="tm1\\_124_H">"{ ""server"" : ""https://pbfpapaw.intranet.group/"", ""cube"" : ""{ \""server\"" : \""Commercial\"", \""cube\"" : \""COB-Financial Reporting Cube\""}""}"</definedName>
    <definedName name="tm1\\_125_H">"{ ""server"" : ""https://pbfpapaw.intranet.group/"", ""cube"" : ""{ \""server\"" : \""Commercial\"", \""cube\"" : \""COB-Financial Reporting Cube\""}""}"</definedName>
    <definedName name="tm1\\_126_H">"{ ""server"" : ""https://pbfpapaw.intranet.group/"", ""cube"" : ""{ \""server\"" : \""Commercial\"", \""cube\"" : \""COB-Financial Reporting Cube\""}""}"</definedName>
    <definedName name="tm1\\_127_C">#REF!</definedName>
    <definedName name="tm1\\_127_H">"{ ""server"" : ""https://pbfpapaw.intranet.group/"", ""cube"" : ""{ \""server\"" : \""Commercial\"", \""cube\"" : \""COB-Financial Reporting Cube\""}""}"</definedName>
    <definedName name="tm1\\_13_H">"{ ""server"" : ""https://pbfpapaw.intranet.group/"", ""cube"" : ""{ \""server\"" : \""Commercial\"", \""cube\"" : \""COB-Financial Reporting Cube\""}""}"</definedName>
    <definedName name="tm1\\_14_H">"{ ""server"" : ""https://pbfpapaw.intranet.group/"", ""cube"" : ""{ \""server\"" : \""Commercial\"", \""cube\"" : \""COB-Financial Reporting Cube\""}""}"</definedName>
    <definedName name="tm1\\_15_H">"{ ""server"" : ""https://pbfpapaw.intranet.group/"", ""cube"" : ""{ \""server\"" : \""Commercial\"", \""cube\"" : \""COB-Financial Reporting Cube\""}""}"</definedName>
    <definedName name="tm1\\_16_H">"{ ""server"" : ""https://pbfpapaw.intranet.group/"", ""cube"" : ""{ \""server\"" : \""Commercial\"", \""cube\"" : \""COB-Financial Reporting Cube\""}""}"</definedName>
    <definedName name="tm1\\_17_H">"{ ""server"" : ""https://pbfpapaw.intranet.group/"", ""cube"" : ""{ \""server\"" : \""Commercial\"", \""cube\"" : \""COB-Financial Reporting Cube\""}""}"</definedName>
    <definedName name="tm1\\_18_H">"{ ""server"" : ""https://pbfpapaw.intranet.group/"", ""cube"" : ""{ \""server\"" : \""Commercial\"", \""cube\"" : \""COB-Financial Reporting Cube\""}""}"</definedName>
    <definedName name="tm1\\_19_H">"{ ""server"" : ""https://pbfpapaw.intranet.group/"", ""cube"" : ""{ \""server\"" : \""Commercial\"", \""cube\"" : \""COB-Financial Reporting Cube\""}""}"</definedName>
    <definedName name="tm1\\_2_C">#REF!</definedName>
    <definedName name="tm1\\_2_H">"{ ""server"" : ""https://pbftm1.intranet.group:31110"", ""cube"" : ""{ \""server\"" : \""Group Planning\"", \""cube\"" : \""GPL-Reporting\""}"", ""CubeCaption"" : ""GPL-Reporting""}"</definedName>
    <definedName name="tm1\\_2_R">#REF!</definedName>
    <definedName name="tm1\\_2_S">#REF!</definedName>
    <definedName name="tm1\\_20_H">"{ ""server"" : ""https://pbfpapaw.intranet.group/"", ""cube"" : ""{ \""server\"" : \""Commercial\"", \""cube\"" : \""COB-Financial Reporting Cube\""}""}"</definedName>
    <definedName name="tm1\\_21_H">"{ ""server"" : ""https://pbfpapaw.intranet.group/"", ""cube"" : ""{ \""server\"" : \""Commercial\"", \""cube\"" : \""COB-Financial Reporting Cube\""}""}"</definedName>
    <definedName name="tm1\\_22_H">"{ ""server"" : ""https://pbfpapaw.intranet.group/"", ""cube"" : ""{ \""server\"" : \""Commercial\"", \""cube\"" : \""COB-Financial Reporting Cube\""}""}"</definedName>
    <definedName name="tm1\\_23_H">"{ ""server"" : ""https://pbfpapaw.intranet.group/"", ""cube"" : ""{ \""server\"" : \""Commercial\"", \""cube\"" : \""COB-Financial Reporting Cube\""}""}"</definedName>
    <definedName name="tm1\\_23_R">#REF!</definedName>
    <definedName name="tm1\\_23_S">#REF!</definedName>
    <definedName name="tm1\\_24_C">#REF!</definedName>
    <definedName name="tm1\\_24_H">"{ ""server"" : ""https://pbfpapaw.intranet.group/"", ""cube"" : ""{ \""server\"" : \""Commercial\"", \""cube\"" : \""COB-Financial Reporting Cube\""}""}"</definedName>
    <definedName name="tm1\\_24_R">#REF!</definedName>
    <definedName name="tm1\\_24_S">#REF!</definedName>
    <definedName name="tm1\\_25_H">"{ ""server"" : ""https://pbfpapaw.intranet.group/"", ""cube"" : ""{ \""server\"" : \""Commercial\"", \""cube\"" : \""COB-Financial Reporting Cube\""}""}"</definedName>
    <definedName name="tm1\\_26_H">"{ ""server"" : ""https://pbfpapaw.intranet.group/"", ""cube"" : ""{ \""server\"" : \""Commercial\"", \""cube\"" : \""COB-Financial Reporting Cube\""}""}"</definedName>
    <definedName name="tm1\\_27_H">"{ ""server"" : ""https://pbfpapaw.intranet.group/"", ""cube"" : ""{ \""server\"" : \""Commercial\"", \""cube\"" : \""COB-Financial Reporting Cube\""}""}"</definedName>
    <definedName name="tm1\\_28_H">"{ ""server"" : ""https://pbfpapaw.intranet.group/"", ""cube"" : ""{ \""server\"" : \""Commercial\"", \""cube\"" : \""COB-Financial Reporting Cube\""}""}"</definedName>
    <definedName name="tm1\\_29_H">"{ ""server"" : ""https://pbfpapaw.intranet.group/"", ""cube"" : ""{ \""server\"" : \""Commercial\"", \""cube\"" : \""COB-Financial Reporting Cube\""}""}"</definedName>
    <definedName name="tm1\\_3_H">"{ ""server"" : ""https://pbfpapaw.intranet.group/"", ""cube"" : ""{ \""server\"" : \""Commercial\"", \""cube\"" : \""COB-Financial Reporting Cube\""}""}"</definedName>
    <definedName name="tm1\\_30_H">"{ ""server"" : ""https://pbfpapaw.intranet.group/"", ""cube"" : ""{ \""server\"" : \""Commercial\"", \""cube\"" : \""COB-Financial Reporting Cube\""}""}"</definedName>
    <definedName name="tm1\\_31_H">"{ ""server"" : ""https://pbfpapaw.intranet.group/"", ""cube"" : ""{ \""server\"" : \""Commercial\"", \""cube\"" : \""COB-Financial Reporting Cube\""}""}"</definedName>
    <definedName name="tm1\\_32_H">"{ ""server"" : ""https://pbfpapaw.intranet.group/"", ""cube"" : ""{ \""server\"" : \""Commercial\"", \""cube\"" : \""COB-Financial Reporting Cube\""}""}"</definedName>
    <definedName name="tm1\\_33_H">"{ ""server"" : ""https://pbfpapaw.intranet.group/"", ""cube"" : ""{ \""server\"" : \""Commercial\"", \""cube\"" : \""COB-Financial Reporting Cube\""}""}"</definedName>
    <definedName name="tm1\\_34_H">"{ ""server"" : ""https://pbfpapaw.intranet.group/"", ""cube"" : ""{ \""server\"" : \""Commercial\"", \""cube\"" : \""COB-Financial Reporting Cube\""}""}"</definedName>
    <definedName name="tm1\\_35_H">"{ ""server"" : ""https://pbfpapaw.intranet.group/"", ""cube"" : ""{ \""server\"" : \""Commercial\"", \""cube\"" : \""COB-Financial Reporting Cube\""}""}"</definedName>
    <definedName name="tm1\\_36_H">"{ ""server"" : ""https://pbfpapaw.intranet.group/"", ""cube"" : ""{ \""server\"" : \""Commercial\"", \""cube\"" : \""COB-Financial Reporting Cube\""}""}"</definedName>
    <definedName name="tm1\\_37_H">"{ ""server"" : ""https://pbfpapaw.intranet.group/"", ""cube"" : ""{ \""server\"" : \""Commercial\"", \""cube\"" : \""COB-Financial Reporting Cube\""}""}"</definedName>
    <definedName name="tm1\\_38_H">"{ ""server"" : ""https://pbfpapaw.intranet.group/"", ""cube"" : ""{ \""server\"" : \""Commercial\"", \""cube\"" : \""COB-Financial Reporting Cube\""}""}"</definedName>
    <definedName name="tm1\\_39_H">"{ ""server"" : ""https://pbfpapaw.intranet.group/"", ""cube"" : ""{ \""server\"" : \""Commercial\"", \""cube\"" : \""COB-Financial Reporting Cube\""}""}"</definedName>
    <definedName name="tm1\\_4_C">#REF!</definedName>
    <definedName name="tm1\\_4_H">"{ ""server"" : ""https://pbftm1.intranet.group:31110/"", ""cube"" : ""{ \""server\"" : \""Group Planning\"", \""cube\"" : \""GPL-Reporting\""}"", ""CubeCaption"" : ""GPL-Reporting""}"</definedName>
    <definedName name="tm1\\_4_R">#REF!</definedName>
    <definedName name="tm1\\_4_S">#REF!</definedName>
    <definedName name="tm1\\_40_H">"{ ""server"" : ""https://pbfpapaw.intranet.group/"", ""cube"" : ""{ \""server\"" : \""Commercial\"", \""cube\"" : \""COB-Financial Reporting Cube\""}""}"</definedName>
    <definedName name="tm1\\_41_H">"{ ""server"" : ""https://pbfpapaw.intranet.group/"", ""cube"" : ""{ \""server\"" : \""Commercial\"", \""cube\"" : \""COB-Financial Reporting Cube\""}""}"</definedName>
    <definedName name="tm1\\_42_H">"{ ""server"" : ""https://pbfpapaw.intranet.group/"", ""cube"" : ""{ \""server\"" : \""Commercial\"", \""cube\"" : \""COB-Financial Reporting Cube\""}""}"</definedName>
    <definedName name="tm1\\_43_C">#REF!</definedName>
    <definedName name="tm1\\_43_H">"{ ""server"" : ""https://pbfpapaw.intranet.group/"", ""cube"" : ""{ \""server\"" : \""Commercial\"", \""cube\"" : \""COB-Financial Reporting Cube\""}""}"</definedName>
    <definedName name="tm1\\_44_C">#REF!</definedName>
    <definedName name="tm1\\_44_H">"{ ""server"" : ""https://pbfpapaw.intranet.group/"", ""cube"" : ""{ \""server\"" : \""Commercial\"", \""cube\"" : \""COB-Financial Reporting Cube\""}""}"</definedName>
    <definedName name="tm1\\_44_R">#REF!</definedName>
    <definedName name="tm1\\_44_S">#REF!</definedName>
    <definedName name="tm1\\_45_C">#REF!</definedName>
    <definedName name="tm1\\_45_H">"{ ""server"" : ""https://pbfpapaw.intranet.group/"", ""cube"" : ""{ \""server\"" : \""Commercial\"", \""cube\"" : \""COB-Financial Reporting Cube\""}""}"</definedName>
    <definedName name="tm1\\_45_R">#REF!</definedName>
    <definedName name="tm1\\_45_S">#REF!</definedName>
    <definedName name="tm1\\_46_C">#REF!</definedName>
    <definedName name="tm1\\_46_H">"{ ""server"" : ""https://pbfpapaw.intranet.group/"", ""cube"" : ""{ \""server\"" : \""Commercial\"", \""cube\"" : \""COB-Financial Reporting Cube\""}""}"</definedName>
    <definedName name="tm1\\_46_R">#REF!</definedName>
    <definedName name="tm1\\_46_S">#REF!</definedName>
    <definedName name="tm1\\_47_C">#REF!</definedName>
    <definedName name="tm1\\_47_H">"{ ""server"" : ""https://pbfpapaw.intranet.group/"", ""cube"" : ""{ \""server\"" : \""Commercial\"", \""cube\"" : \""COB-Financial Reporting Cube\""}""}"</definedName>
    <definedName name="tm1\\_47_R">#REF!</definedName>
    <definedName name="tm1\\_47_S">#REF!</definedName>
    <definedName name="tm1\\_48_C">#REF!</definedName>
    <definedName name="tm1\\_48_H">"{ ""server"" : ""https://pbfpapaw.intranet.group/"", ""cube"" : ""{ \""server\"" : \""Commercial\"", \""cube\"" : \""COB-Financial Reporting Cube\""}""}"</definedName>
    <definedName name="tm1\\_48_R">#REF!</definedName>
    <definedName name="tm1\\_48_S">#REF!</definedName>
    <definedName name="tm1\\_49_H">"{ ""server"" : ""https://pbfpapaw.intranet.group/"", ""cube"" : ""{ \""server\"" : \""Commercial\"", \""cube\"" : \""COB-Financial Reporting Cube\""}""}"</definedName>
    <definedName name="tm1\\_5_C">#REF!</definedName>
    <definedName name="tm1\\_5_H">"{ ""server"" : ""https://pbftm1.intranet.group:31110"", ""cube"" : ""{ \""server\"" : \""GROUP PLANNING\"", \""cube\"" : \""GPL-REPORTING\""}""}"</definedName>
    <definedName name="tm1\\_5_R">#REF!</definedName>
    <definedName name="tm1\\_5_S">#REF!</definedName>
    <definedName name="tm1\\_50_H">"{ ""server"" : ""https://pbfpapaw.intranet.group/"", ""cube"" : ""{ \""server\"" : \""Commercial\"", \""cube\"" : \""COB-Financial Reporting Cube\""}""}"</definedName>
    <definedName name="tm1\\_51_C">#REF!</definedName>
    <definedName name="tm1\\_51_H">"{ ""server"" : ""https://pbfpapaw.intranet.group/"", ""cube"" : ""{ \""server\"" : \""Commercial\"", \""cube\"" : \""COB-Financial Reporting Cube\""}""}"</definedName>
    <definedName name="tm1\\_52_H">"{ ""server"" : ""https://pbfpapaw.intranet.group/"", ""cube"" : ""{ \""server\"" : \""Commercial\"", \""cube\"" : \""COB-Financial Reporting Cube\""}""}"</definedName>
    <definedName name="tm1\\_53_C">#REF!</definedName>
    <definedName name="tm1\\_53_H">"{ ""server"" : ""https://pbfpapaw.intranet.group/"", ""cube"" : ""{ \""server\"" : \""Commercial\"", \""cube\"" : \""COB-Financial Reporting Cube\""}""}"</definedName>
    <definedName name="tm1\\_53_R">#REF!</definedName>
    <definedName name="tm1\\_53_S">#REF!</definedName>
    <definedName name="tm1\\_54_C">#REF!</definedName>
    <definedName name="tm1\\_54_H">"{ ""server"" : ""https://pbfpapaw.intranet.group/"", ""cube"" : ""{ \""server\"" : \""Commercial\"", \""cube\"" : \""COB-Financial Reporting Cube\""}""}"</definedName>
    <definedName name="tm1\\_54_R">#REF!</definedName>
    <definedName name="tm1\\_54_S">#REF!</definedName>
    <definedName name="tm1\\_55_C">#REF!</definedName>
    <definedName name="tm1\\_55_H">"{ ""server"" : ""https://pbfpapaw.intranet.group/"", ""cube"" : ""{ \""server\"" : \""Commercial\"", \""cube\"" : \""COB-Financial Reporting Cube\""}""}"</definedName>
    <definedName name="tm1\\_55_R">#REF!</definedName>
    <definedName name="tm1\\_55_S">#REF!</definedName>
    <definedName name="tm1\\_56_H">"{ ""server"" : ""https://pbfpapaw.intranet.group/"", ""cube"" : ""{ \""server\"" : \""Commercial\"", \""cube\"" : \""COB-Financial Reporting Cube\""}""}"</definedName>
    <definedName name="tm1\\_57_C">#REF!</definedName>
    <definedName name="tm1\\_57_H">"{ ""server"" : ""https://pbfpapaw.intranet.group/"", ""cube"" : ""{ \""server\"" : \""Commercial\"", \""cube\"" : \""COB-Financial Reporting Cube\""}""}"</definedName>
    <definedName name="tm1\\_58_H">"{ ""server"" : ""https://pbfpapaw.intranet.group/"", ""cube"" : ""{ \""server\"" : \""Commercial\"", \""cube\"" : \""COB-Financial Reporting Cube\""}""}"</definedName>
    <definedName name="tm1\\_59_H">"{ ""server"" : ""https://pbfpapaw.intranet.group/"", ""cube"" : ""{ \""server\"" : \""Commercial\"", \""cube\"" : \""COB-Financial Reporting Cube\""}""}"</definedName>
    <definedName name="tm1\\_6_C">#REF!</definedName>
    <definedName name="tm1\\_6_H">"{ ""server"" : ""https://pbfpapaw.intranet.group/"", ""cube"" : ""{ \""server\"" : \""Commercial\"", \""cube\"" : \""COB-Financial Reporting Cube\""}""}"</definedName>
    <definedName name="tm1\\_6_R">#REF!</definedName>
    <definedName name="tm1\\_6_S">#REF!</definedName>
    <definedName name="tm1\\_60_C">#REF!</definedName>
    <definedName name="tm1\\_60_H">"{ ""server"" : ""https://pbfpapaw.intranet.group/"", ""cube"" : ""{ \""server\"" : \""Commercial\"", \""cube\"" : \""COB-Financial Reporting Cube\""}""}"</definedName>
    <definedName name="tm1\\_61_H">"{ ""server"" : ""https://pbfpapaw.intranet.group/"", ""cube"" : ""{ \""server\"" : \""Commercial\"", \""cube\"" : \""COB-Financial Reporting Cube\""}""}"</definedName>
    <definedName name="tm1\\_62_H">"{ ""server"" : ""https://pbfpapaw.intranet.group/"", ""cube"" : ""{ \""server\"" : \""Commercial\"", \""cube\"" : \""COB-Financial Reporting Cube\""}""}"</definedName>
    <definedName name="tm1\\_63_C">#REF!</definedName>
    <definedName name="tm1\\_63_H">"{ ""server"" : ""https://pbfpapaw.intranet.group/"", ""cube"" : ""{ \""server\"" : \""Commercial\"", \""cube\"" : \""COB-Financial Reporting Cube\""}""}"</definedName>
    <definedName name="tm1\\_64_H">"{ ""server"" : ""https://pbfpapaw.intranet.group/"", ""cube"" : ""{ \""server\"" : \""Commercial\"", \""cube\"" : \""COB-Financial Reporting Cube\""}""}"</definedName>
    <definedName name="tm1\\_65_H">"{ ""server"" : ""https://pbfpapaw.intranet.group/"", ""cube"" : ""{ \""server\"" : \""Commercial\"", \""cube\"" : \""COB-Financial Reporting Cube\""}""}"</definedName>
    <definedName name="tm1\\_66_H">"{ ""server"" : ""https://pbfpapaw.intranet.group/"", ""cube"" : ""{ \""server\"" : \""Commercial\"", \""cube\"" : \""COB-Financial Reporting Cube\""}""}"</definedName>
    <definedName name="tm1\\_67_H">"{ ""server"" : ""https://pbfpapaw.intranet.group/"", ""cube"" : ""{ \""server\"" : \""Commercial\"", \""cube\"" : \""COB-Financial Reporting Cube\""}""}"</definedName>
    <definedName name="tm1\\_68_C">#REF!</definedName>
    <definedName name="tm1\\_68_H">"{ ""server"" : ""https://pbfpapaw.intranet.group/"", ""cube"" : ""{ \""server\"" : \""Commercial\"", \""cube\"" : \""COB-Financial Reporting Cube\""}""}"</definedName>
    <definedName name="tm1\\_69_H">"{ ""server"" : ""https://pbfpapaw.intranet.group/"", ""cube"" : ""{ \""server\"" : \""Commercial\"", \""cube\"" : \""COB-Financial Reporting Cube\""}""}"</definedName>
    <definedName name="tm1\\_7_C">#REF!</definedName>
    <definedName name="tm1\\_7_H">"{ ""server"" : ""https://pbfpapaw.intranet.group/"", ""cube"" : ""{ \""server\"" : \""Commercial\"", \""cube\"" : \""COB-Financial Reporting Cube\""}""}"</definedName>
    <definedName name="tm1\\_7_R">#REF!</definedName>
    <definedName name="tm1\\_7_S">#REF!</definedName>
    <definedName name="tm1\\_70_H">"{ ""server"" : ""https://pbfpapaw.intranet.group/"", ""cube"" : ""{ \""server\"" : \""Commercial\"", \""cube\"" : \""COB-Financial Reporting Cube\""}""}"</definedName>
    <definedName name="tm1\\_71_H">"{ ""server"" : ""https://pbfpapaw.intranet.group/"", ""cube"" : ""{ \""server\"" : \""Commercial\"", \""cube\"" : \""COB-Financial Reporting Cube\""}""}"</definedName>
    <definedName name="tm1\\_72_H">"{ ""server"" : ""https://pbfpapaw.intranet.group/"", ""cube"" : ""{ \""server\"" : \""Commercial\"", \""cube\"" : \""COB-Financial Reporting Cube\""}""}"</definedName>
    <definedName name="tm1\\_73_H">"{ ""server"" : ""https://pbfpapaw.intranet.group/"", ""cube"" : ""{ \""server\"" : \""Commercial\"", \""cube\"" : \""COB-Financial Reporting Cube\""}""}"</definedName>
    <definedName name="tm1\\_74_H">"{ ""server"" : ""https://pbfpapaw.intranet.group/"", ""cube"" : ""{ \""server\"" : \""Commercial\"", \""cube\"" : \""COB-Financial Reporting Cube\""}""}"</definedName>
    <definedName name="tm1\\_75_H">"{ ""server"" : ""https://pbfpapaw.intranet.group/"", ""cube"" : ""{ \""server\"" : \""Commercial\"", \""cube\"" : \""COB-Financial Reporting Cube\""}""}"</definedName>
    <definedName name="tm1\\_76_H">"{ ""server"" : ""https://pbfpapaw.intranet.group/"", ""cube"" : ""{ \""server\"" : \""Commercial\"", \""cube\"" : \""COB-Financial Reporting Cube\""}""}"</definedName>
    <definedName name="tm1\\_77_H">"{ ""server"" : ""https://pbfpapaw.intranet.group/"", ""cube"" : ""{ \""server\"" : \""Commercial\"", \""cube\"" : \""COB-Financial Reporting Cube\""}""}"</definedName>
    <definedName name="tm1\\_78_H">"{ ""server"" : ""https://pbfpapaw.intranet.group/"", ""cube"" : ""{ \""server\"" : \""Commercial\"", \""cube\"" : \""COB-Financial Reporting Cube\""}""}"</definedName>
    <definedName name="tm1\\_79_H">"{ ""server"" : ""https://pbfpapaw.intranet.group/"", ""cube"" : ""{ \""server\"" : \""Commercial\"", \""cube\"" : \""COB-Financial Reporting Cube\""}""}"</definedName>
    <definedName name="tm1\\_8_C">#REF!</definedName>
    <definedName name="tm1\\_8_H">"{ ""server"" : ""https://pbfpapaw.intranet.group/"", ""cube"" : ""{ \""server\"" : \""Commercial\"", \""cube\"" : \""COB-Financial Reporting Cube\""}""}"</definedName>
    <definedName name="tm1\\_8_R">#REF!</definedName>
    <definedName name="tm1\\_8_S">#REF!</definedName>
    <definedName name="tm1\\_80_H">"{ ""server"" : ""https://pbfpapaw.intranet.group/"", ""cube"" : ""{ \""server\"" : \""Commercial\"", \""cube\"" : \""COB-Financial Reporting Cube\""}""}"</definedName>
    <definedName name="tm1\\_81_H">"{ ""server"" : ""https://pbfpapaw.intranet.group/"", ""cube"" : ""{ \""server\"" : \""Commercial\"", \""cube\"" : \""COB-Financial Reporting Cube\""}""}"</definedName>
    <definedName name="tm1\\_82_H">"{ ""server"" : ""https://pbfpapaw.intranet.group/"", ""cube"" : ""{ \""server\"" : \""Commercial\"", \""cube\"" : \""COB-Financial Reporting Cube\""}""}"</definedName>
    <definedName name="tm1\\_83_H">"{ ""server"" : ""https://pbfpapaw.intranet.group/"", ""cube"" : ""{ \""server\"" : \""Commercial\"", \""cube\"" : \""COB-Financial Reporting Cube\""}""}"</definedName>
    <definedName name="tm1\\_9_C">#REF!</definedName>
    <definedName name="tm1\\_9_H">"{ ""server"" : ""https://pbftm1.intranet.group:31110/"", ""cube"" : ""{ \""server\"" : \""Group Planning\"", \""cube\"" : \""GPL-RWA and EEL\""}"", ""CubeCaption"" : ""GPL-RWA and EEL""}"</definedName>
    <definedName name="tm1\\_9_R">#REF!</definedName>
    <definedName name="tm1\\_9_S">#REF!</definedName>
    <definedName name="tm1\\_97_H">"{ ""server"" : ""https://pbfpapaw.intranet.group/"", ""cube"" : ""{ \""server\"" : \""Commercial\"", \""cube\"" : \""COB-Financial Reporting Cube\""}""}"</definedName>
    <definedName name="tm1\\_98_H">"{ ""server"" : ""https://pbfpapaw.intranet.group/"", ""cube"" : ""{ \""server\"" : \""Commercial\"", \""cube\"" : \""COB-Financial Reporting Cube\""}""}"</definedName>
    <definedName name="tm1\\_99_C">#REF!</definedName>
    <definedName name="tm1\\_99_H">"{ ""server"" : ""https://pbfpapaw.intranet.group/"", ""cube"" : ""{ \""server\"" : \""Commercial\"", \""cube\"" : \""COB-Financial Reporting Cube\""}""}"</definedName>
    <definedName name="TMP_TPGT_T0_CHF">#REF!</definedName>
    <definedName name="Tmpl_AssumptionsType">#REF!</definedName>
    <definedName name="Tmpl_ImpactRatings">#REF!</definedName>
    <definedName name="Tmpl_NR_MatrixReference">#REF!</definedName>
    <definedName name="Tmpl_NR_ModelName">#REF!</definedName>
    <definedName name="Tmpl_NR_SecurityClassification">#REF!</definedName>
    <definedName name="Tmpl_NR_VersionNumber">#REF!</definedName>
    <definedName name="Tmpl_ProtectionMarks">#REF!</definedName>
    <definedName name="Tmpl_RAGRatings">#REF!</definedName>
    <definedName name="Tmpl_RiskActions">#REF!</definedName>
    <definedName name="Tmpl_SheetState">#REF!</definedName>
    <definedName name="Tmpl_SheetType">#REF!</definedName>
    <definedName name="to__base">#REF!</definedName>
    <definedName name="to__Giga">#REF!</definedName>
    <definedName name="to__Kilo">#REF!</definedName>
    <definedName name="to__Mega">#REF!</definedName>
    <definedName name="to__Tera">#REF!</definedName>
    <definedName name="to_GWh">#REF!</definedName>
    <definedName name="to_ktoe">#REF!</definedName>
    <definedName name="to_mTh">#REF!</definedName>
    <definedName name="to_mtoe">#REF!</definedName>
    <definedName name="to_tC">#REF!</definedName>
    <definedName name="to_tCO2">#REF!</definedName>
    <definedName name="to_TJ">#REF!</definedName>
    <definedName name="TODAY">[12]DATA!$E$14</definedName>
    <definedName name="toe">#REF!</definedName>
    <definedName name="toetwh">#REF!</definedName>
    <definedName name="Tolerance">#REF!</definedName>
    <definedName name="tonne">#REF!</definedName>
    <definedName name="ToPLFtab">#REF!</definedName>
    <definedName name="Total_clusters">#REF!</definedName>
    <definedName name="Total_counterfactual_technologies">#REF!</definedName>
    <definedName name="Total_decarbonisation_technologies">#REF!</definedName>
    <definedName name="Total_Extras">#REF!</definedName>
    <definedName name="Total_fuels">#REF!</definedName>
    <definedName name="Total_IUF_switch">#REF!</definedName>
    <definedName name="Total_sectors">#REF!</definedName>
    <definedName name="Total_WTT_EF_Gen">#REF!</definedName>
    <definedName name="TotalCost">#REF!</definedName>
    <definedName name="TotalCost2">#REF!</definedName>
    <definedName name="TotalCounterfatualFuels">#REF!</definedName>
    <definedName name="TotalCounterfatualHeatingTechnologies">#REF!</definedName>
    <definedName name="TotalEfficiencyMeasures">#REF!</definedName>
    <definedName name="TotalElec_kWh">#REF!</definedName>
    <definedName name="TotalFuels">#REF!</definedName>
    <definedName name="TotalFuelTypes">#REF!</definedName>
    <definedName name="TotalMPP.ELEC_SUPPLY">#REF!</definedName>
    <definedName name="TotalMPP.GROSS_ELEC_SUPPLY">#REF!</definedName>
    <definedName name="TotalMPP.OWN_USE">#REF!</definedName>
    <definedName name="TotalNonElec_kWh">#REF!</definedName>
    <definedName name="TotalRenewableHeatingSystems">#REF!</definedName>
    <definedName name="TotalRenewableTechnologies">#REF!</definedName>
    <definedName name="TotalSectorProcessCombos">#REF!</definedName>
    <definedName name="TOTMANUF__BOIL_CO2_COEF">#REF!</definedName>
    <definedName name="TOTMANUF__COAL_CO2_COEF">#REF!</definedName>
    <definedName name="TOTMANUF__COAL_OWNGEN">#REF!</definedName>
    <definedName name="TOTMANUF__COG_CO2_COEF">#REF!</definedName>
    <definedName name="TOTMANUF__COKE_CO2_COEF">#REF!</definedName>
    <definedName name="TOTMANUF__ELEC_BQCHP">#REF!</definedName>
    <definedName name="TOTMANUF__ELEC_CO2_COEF">#REF!</definedName>
    <definedName name="TOTMANUF__FOIL_CO2_COEF">#REF!</definedName>
    <definedName name="TOTMANUF__GAS_CO2_COEF">#REF!</definedName>
    <definedName name="TOTMANUF__GOIL_CO2_COEF">#REF!</definedName>
    <definedName name="TOTMANUF__LPG_CO2_COEF">#REF!</definedName>
    <definedName name="TOTMANUF__OPG_CO2_COEF">#REF!</definedName>
    <definedName name="TOTMANUF__OSF_CO2_COEF">#REF!</definedName>
    <definedName name="TOTMANUF__OTHER_CO2_COEF">#REF!</definedName>
    <definedName name="TPG_TPGT_AGG">#REF!</definedName>
    <definedName name="TPG_TPGT_T0_CHF">#REF!</definedName>
    <definedName name="tr" hidden="1">#REF!</definedName>
    <definedName name="TradBook_FullVaR">'[4]AGG Sum'!#REF!</definedName>
    <definedName name="TRANSPOR__AIR_GOIL_CO2">#REF!</definedName>
    <definedName name="TRANSPOR__AV_BUNKER_CH4">#REF!</definedName>
    <definedName name="TRANSPOR__AV_BUNKER_CO2">#REF!</definedName>
    <definedName name="TRANSPOR__AV_BUNKER_N2O">#REF!</definedName>
    <definedName name="TRANSPOR__AV_FUEL_BIOFUEL_SHARE">#REF!</definedName>
    <definedName name="TRANSPOR__AV_FUEL_COM_DOM_KTOE">#REF!</definedName>
    <definedName name="TRANSPOR__AV_FUEL_DOM_KTOE">#REF!</definedName>
    <definedName name="TRANSPOR__AV_FUEL_FIN_MTH">#REF!</definedName>
    <definedName name="TRANSPOR__AV_FUEL_FIN_MTN">#REF!</definedName>
    <definedName name="TRANSPOR__AV_FUEL_INTL_KTOE">#REF!</definedName>
    <definedName name="TRANSPOR__AV_FUEL_KTOE">#REF!</definedName>
    <definedName name="TRANSPOR__AV_FUEL_MIL_KTOE">#REF!</definedName>
    <definedName name="TRANSPOR__AV_FUEL_MTH">#REF!</definedName>
    <definedName name="TRANSPOR__AVFUEL_CO2">#REF!</definedName>
    <definedName name="TRANSPOR__AVFUEL_CO2_COEF">#REF!</definedName>
    <definedName name="TRANSPOR__BIODERV_ENGSH">#REF!</definedName>
    <definedName name="TRANSPOR__BIODERV_ENPEN">#REF!</definedName>
    <definedName name="TRANSPOR__BIODERV_RD_MTOE">#REF!</definedName>
    <definedName name="TRANSPOR__BIODERV_VOLSH">#REF!</definedName>
    <definedName name="TRANSPOR__BIOETH_ENGSH">#REF!</definedName>
    <definedName name="TRANSPOR__BIOETH_ENPEN">#REF!</definedName>
    <definedName name="TRANSPOR__BIOETH_RD_MTOE">#REF!</definedName>
    <definedName name="TRANSPOR__BIOETH_VOLSH">#REF!</definedName>
    <definedName name="TRANSPOR__BIOGOIL_RL_MTH">#REF!</definedName>
    <definedName name="TRANSPOR__BIORLGOIL_ENGSH">#REF!</definedName>
    <definedName name="TRANSPOR__BIORLGOIL_VOLSH">#REF!</definedName>
    <definedName name="TRANSPOR__BOIL_CO2_COEF">#REF!</definedName>
    <definedName name="TRANSPOR__CAR_DER_CO2">#REF!</definedName>
    <definedName name="TRANSPOR__CAR_DERV_EFF">#REF!</definedName>
    <definedName name="TRANSPOR__CAR_DERV_KMSHAR">#REF!</definedName>
    <definedName name="TRANSPOR__CAR_EFF">#REF!</definedName>
    <definedName name="TRANSPOR__CAR_ELAST_GDP_PC">#REF!</definedName>
    <definedName name="TRANSPOR__CAR_ELAST_POP">#REF!</definedName>
    <definedName name="TRANSPOR__CAR_ELAST_PPKM">#REF!</definedName>
    <definedName name="TRANSPOR__CAR_ELEC_MTOE">#REF!</definedName>
    <definedName name="TRANSPOR__CAR_ELEC_RP">#REF!</definedName>
    <definedName name="TRANSPOR__CAR_ELPERC_KMSHAR">#REF!</definedName>
    <definedName name="TRANSPOR__CAR_ELPERC_SHAR">#REF!</definedName>
    <definedName name="TRANSPOR__CAR_EV_DOMDEMSHAR">#REF!</definedName>
    <definedName name="TRANSPOR__CAR_EV_EFF">#REF!</definedName>
    <definedName name="TRANSPOR__CAR_FF_EFF">#REF!</definedName>
    <definedName name="TRANSPOR__CAR_FUEL_LSTF_REDUCTION">#REF!</definedName>
    <definedName name="TRANSPOR__CAR_FUEL_MTOE">#REF!</definedName>
    <definedName name="TRANSPOR__CAR_FUEL_MTOE_PRE_LSTF">#REF!</definedName>
    <definedName name="TRANSPOR__CAR_FUEL_MTOEA">#REF!</definedName>
    <definedName name="TRANSPOR__CAR_FUEL_PROD_RP">#REF!</definedName>
    <definedName name="TRANSPOR__CAR_FUEL_SECR_REDUCTION">#REF!</definedName>
    <definedName name="TRANSPOR__CAR_KM">#REF!</definedName>
    <definedName name="TRANSPOR__CAR_KM_LSTF_REDUCTION">#REF!</definedName>
    <definedName name="TRANSPOR__CAR_KM_PRE_LSTF">#REF!</definedName>
    <definedName name="TRANSPOR__CAR_MS_CO2">#REF!</definedName>
    <definedName name="TRANSPOR__CAR_MS_EFF">#REF!</definedName>
    <definedName name="TRANSPOR__CAR_MS_MTOE">#REF!</definedName>
    <definedName name="TRANSPOR__CAR_MSPERC_SHAR">#REF!</definedName>
    <definedName name="TRANSPOR__CAR_PPKM">#REF!</definedName>
    <definedName name="TRANSPOR__COAL_CO2_COEF">#REF!</definedName>
    <definedName name="TRANSPOR__COM_DER_MTOE">#REF!</definedName>
    <definedName name="TRANSPOR__COM_ELEC_MTOE">#REF!</definedName>
    <definedName name="TRANSPOR__COM_MS_MTOE">#REF!</definedName>
    <definedName name="TRANSPOR__DER_BIOADJ_MTOE">#REF!</definedName>
    <definedName name="TRANSPOR__DER_CO2">#REF!</definedName>
    <definedName name="TRANSPOR__DER_CO2_COEF">#REF!</definedName>
    <definedName name="TRANSPOR__DER_MTH">#REF!</definedName>
    <definedName name="TRANSPOR__DER_MTOE">#REF!</definedName>
    <definedName name="TRANSPOR__DOM_AIR_CO2">#REF!</definedName>
    <definedName name="TRANSPOR__DOM_AIR_CRUISE_CO2">#REF!</definedName>
    <definedName name="TRANSPOR__DOM_AIR_TKOFFLND_CO2">#REF!</definedName>
    <definedName name="TRANSPOR__ELEC_FIN_TWH">#REF!</definedName>
    <definedName name="TRANSPOR__EV_DOM_TWH">#REF!</definedName>
    <definedName name="TRANSPOR__EV_NONDOM_TWH">#REF!</definedName>
    <definedName name="TRANSPOR__FGOIL_CO2_COEF">#REF!</definedName>
    <definedName name="TRANSPOR__FISH_FIN_MTH">#REF!</definedName>
    <definedName name="TRANSPOR__FISH_FOIL_CH4">#REF!</definedName>
    <definedName name="TRANSPOR__FISH_FOIL_CO2">#REF!</definedName>
    <definedName name="TRANSPOR__FISH_FOIL_N2O">#REF!</definedName>
    <definedName name="TRANSPOR__FISH_GOIL_CH4">#REF!</definedName>
    <definedName name="TRANSPOR__FISH_GOIL_CO2">#REF!</definedName>
    <definedName name="TRANSPOR__FISH_GOIL_MTN">#REF!</definedName>
    <definedName name="TRANSPOR__FISH_GOIL_N2O">#REF!</definedName>
    <definedName name="TRANSPOR__FOIL_CO2_COEF">#REF!</definedName>
    <definedName name="TRANSPOR__GAS_CO2">#REF!</definedName>
    <definedName name="TRANSPOR__GCV_BIODIESEL">#REF!</definedName>
    <definedName name="TRANSPOR__GCV_BIOETHANOL">#REF!</definedName>
    <definedName name="TRANSPOR__GCV_DIESEL">#REF!</definedName>
    <definedName name="TRANSPOR__GCV_PETROL">#REF!</definedName>
    <definedName name="TRANSPOR__GOIL_CO2_COEF">#REF!</definedName>
    <definedName name="TRANSPOR__HGV_DER_DER_MTOE">#REF!</definedName>
    <definedName name="TRANSPOR__HGV_DER_EFF">#REF!</definedName>
    <definedName name="TRANSPOR__HGV_DER_KM">#REF!</definedName>
    <definedName name="TRANSPOR__HGV_ELAST_MANUF_OUT">#REF!</definedName>
    <definedName name="TRANSPOR__HGV_ELAST_PPKM">#REF!</definedName>
    <definedName name="TRANSPOR__HGV_FUEL_PROD_RP">#REF!</definedName>
    <definedName name="TRANSPOR__HGV_FUEL_SECR_REDUCTION">#REF!</definedName>
    <definedName name="TRANSPOR__HGV_GAS_EFF">#REF!</definedName>
    <definedName name="TRANSPOR__HGV_GAS_GAS_MTOE">#REF!</definedName>
    <definedName name="TRANSPOR__HGV_GAS_KM">#REF!</definedName>
    <definedName name="TRANSPOR__HGV_GAS_KMSHAR">#REF!</definedName>
    <definedName name="TRANSPOR__HGV_GASDER_DER_MTOE">#REF!</definedName>
    <definedName name="TRANSPOR__HGV_GASDER_DER_SHAR">#REF!</definedName>
    <definedName name="TRANSPOR__HGV_GASDER_EFF">#REF!</definedName>
    <definedName name="TRANSPOR__HGV_GASDER_GAS_MTOE">#REF!</definedName>
    <definedName name="TRANSPOR__HGV_GASDER_KM">#REF!</definedName>
    <definedName name="TRANSPOR__HGV_GASDER_KMSHAR">#REF!</definedName>
    <definedName name="TRANSPOR__HGV_PPKM">#REF!</definedName>
    <definedName name="TRANSPOR__HGV_TOT_DER_BIOADJ_MTOE">#REF!</definedName>
    <definedName name="TRANSPOR__HGV_TOT_DER_CO2">#REF!</definedName>
    <definedName name="TRANSPOR__HGV_TOT_DER_MTOE">#REF!</definedName>
    <definedName name="TRANSPOR__HGV_TOT_GAS_MTOE">#REF!</definedName>
    <definedName name="TRANSPOR__HGV_TOT_KM">#REF!</definedName>
    <definedName name="TRANSPOR__HOUSE_DER_CO2">#REF!</definedName>
    <definedName name="TRANSPOR__HOUSE_MS_CO2">#REF!</definedName>
    <definedName name="TRANSPOR__LGV_BIODER_MTOE">#REF!</definedName>
    <definedName name="TRANSPOR__LGV_BIOETH_MTOE">#REF!</definedName>
    <definedName name="TRANSPOR__LGV_DER_BIOADJ_MTOE">#REF!</definedName>
    <definedName name="TRANSPOR__LGV_DER_CO2">#REF!</definedName>
    <definedName name="TRANSPOR__LGV_DER_MTOE">#REF!</definedName>
    <definedName name="TRANSPOR__LGV_DERV_EFF">#REF!</definedName>
    <definedName name="TRANSPOR__LGV_DERV_KMSHAR">#REF!</definedName>
    <definedName name="TRANSPOR__LGV_DERV_PPKM">#REF!</definedName>
    <definedName name="TRANSPOR__LGV_DERV_VOLEFF">#REF!</definedName>
    <definedName name="TRANSPOR__LGV_DERV_VOLEFFWOB">#REF!</definedName>
    <definedName name="TRANSPOR__LGV_ELAST_GDP">#REF!</definedName>
    <definedName name="TRANSPOR__LGV_ELAST_LAGKM1">#REF!</definedName>
    <definedName name="TRANSPOR__LGV_ELAST_LAGKM2">#REF!</definedName>
    <definedName name="TRANSPOR__LGV_ELAST_PPKM">#REF!</definedName>
    <definedName name="TRANSPOR__LGV_ELEC_PPKM">#REF!</definedName>
    <definedName name="TRANSPOR__LGV_ELEC_RP">#REF!</definedName>
    <definedName name="TRANSPOR__LGV_ELPERC_KMSHAR">#REF!</definedName>
    <definedName name="TRANSPOR__LGV_EV_DOMDEMSHAR">#REF!</definedName>
    <definedName name="TRANSPOR__LGV_EV_EFF">#REF!</definedName>
    <definedName name="TRANSPOR__LGV_EV_KM">#REF!</definedName>
    <definedName name="TRANSPOR__LGV_EV_KWHEFF">#REF!</definedName>
    <definedName name="TRANSPOR__LGV_EV_MTOE">#REF!</definedName>
    <definedName name="TRANSPOR__LGV_FF_EFF">#REF!</definedName>
    <definedName name="TRANSPOR__LGV_FF_KM">#REF!</definedName>
    <definedName name="TRANSPOR__LGV_FUEL_MTOEA">#REF!</definedName>
    <definedName name="TRANSPOR__LGV_FUEL_SECR_REDUCTION">#REF!</definedName>
    <definedName name="TRANSPOR__LGV_KM">#REF!</definedName>
    <definedName name="TRANSPOR__LGV_KM_HIST">#REF!</definedName>
    <definedName name="TRANSPOR__LGV_KM_HIST_MAXYEAR">#REF!</definedName>
    <definedName name="TRANSPOR__LGV_MS_BIOADJ_MTH">#REF!</definedName>
    <definedName name="TRANSPOR__LGV_MS_BIOADJ_MTOE">#REF!</definedName>
    <definedName name="TRANSPOR__LGV_MS_CO2">#REF!</definedName>
    <definedName name="TRANSPOR__LGV_MS_EFF">#REF!</definedName>
    <definedName name="TRANSPOR__LGV_MS_MTOE">#REF!</definedName>
    <definedName name="TRANSPOR__LGV_MS_PPKM">#REF!</definedName>
    <definedName name="TRANSPOR__LGV_MS_VOLEFF">#REF!</definedName>
    <definedName name="TRANSPOR__LGV_MS_VOLEFFWOB">#REF!</definedName>
    <definedName name="TRANSPOR__LGV_MSPERC_SHAR">#REF!</definedName>
    <definedName name="TRANSPOR__LGV_PPKM">#REF!</definedName>
    <definedName name="TRANSPOR__LGV_PPKM_1998PX">#REF!</definedName>
    <definedName name="TRANSPOR__LGV_WORKING_SH">#REF!</definedName>
    <definedName name="TRANSPOR__LPG_CO2">#REF!</definedName>
    <definedName name="TRANSPOR__LPG_CO2_COEF">#REF!</definedName>
    <definedName name="TRANSPOR__LPG_FIN_MTH">#REF!</definedName>
    <definedName name="TRANSPOR__LPG_KTOE">#REF!</definedName>
    <definedName name="TRANSPOR__LPG_MTOE">#REF!</definedName>
    <definedName name="TRANSPOR__LUB_CO2">#REF!</definedName>
    <definedName name="TRANSPOR__MARINE_LUB_CO2">#REF!</definedName>
    <definedName name="TRANSPOR__MIL_AIR_CO2">#REF!</definedName>
    <definedName name="TRANSPOR__MIL_AIR_MTH">#REF!</definedName>
    <definedName name="TRANSPOR__MIL_GOIL_CO2">#REF!</definedName>
    <definedName name="TRANSPOR__MS_BIOADJ_MTOE">#REF!</definedName>
    <definedName name="TRANSPOR__MS_CO2">#REF!</definedName>
    <definedName name="TRANSPOR__MS_CO2_COEF">#REF!</definedName>
    <definedName name="TRANSPOR__MS_MTH">#REF!</definedName>
    <definedName name="TRANSPOR__MS_MTOE">#REF!</definedName>
    <definedName name="TRANSPOR__NAV_FIN_MTH">#REF!</definedName>
    <definedName name="TRANSPOR__NAV_GOIL_MTN">#REF!</definedName>
    <definedName name="TRANSPOR__OTHER_TOTAL_CO2">#REF!</definedName>
    <definedName name="TRANSPOR__OTHER_TRADED_CO2">#REF!</definedName>
    <definedName name="TRANSPOR__PSV_BIODER_MTOE">#REF!</definedName>
    <definedName name="TRANSPOR__PSV_DER_BIOADJ_MTOE">#REF!</definedName>
    <definedName name="TRANSPOR__PSV_DER_CO2">#REF!</definedName>
    <definedName name="TRANSPOR__PSV_DER_EFF">#REF!</definedName>
    <definedName name="TRANSPOR__PSV_DER_MTOE">#REF!</definedName>
    <definedName name="TRANSPOR__PSV_ELEC_MTOE">#REF!</definedName>
    <definedName name="TRANSPOR__PSV_EV_EFF">#REF!</definedName>
    <definedName name="TRANSPOR__PSV_FUEL_SECR_REDUCTION">#REF!</definedName>
    <definedName name="TRANSPOR__PSV_KM">#REF!</definedName>
    <definedName name="TRANSPOR__RAIL_CO2_ADJ">#REF!</definedName>
    <definedName name="TRANSPOR__RAIL_COAL_CH4">#REF!</definedName>
    <definedName name="TRANSPOR__RAIL_COAL_CO2">#REF!</definedName>
    <definedName name="TRANSPOR__RAIL_COAL_MTH">#REF!</definedName>
    <definedName name="TRANSPOR__RAIL_COAL_N2O">#REF!</definedName>
    <definedName name="TRANSPOR__RAIL_ELEC_FIN_GWH">#REF!</definedName>
    <definedName name="TRANSPOR__RAIL_ELEC_MTH">#REF!</definedName>
    <definedName name="TRANSPOR__RAIL_ELEC_TWH">#REF!</definedName>
    <definedName name="TRANSPOR__RAIL_GOIL_CH4">#REF!</definedName>
    <definedName name="TRANSPOR__RAIL_GOIL_CO2">#REF!</definedName>
    <definedName name="TRANSPOR__RAIL_GOIL_FIN_GWH">#REF!</definedName>
    <definedName name="TRANSPOR__RAIL_GOIL_MTH">#REF!</definedName>
    <definedName name="TRANSPOR__RAIL_GOIL_N2O">#REF!</definedName>
    <definedName name="TRANSPOR__RAIL_ST_BOIL_CH4">#REF!</definedName>
    <definedName name="TRANSPOR__RAIL_ST_BOIL_CO2">#REF!</definedName>
    <definedName name="TRANSPOR__RAIL_ST_BOIL_N2O">#REF!</definedName>
    <definedName name="TRANSPOR__RAIL_ST_COAL_CO2">#REF!</definedName>
    <definedName name="TRANSPOR__RAIL_ST_COKE_CO2">#REF!</definedName>
    <definedName name="TRANSPOR__RAIL_ST_FOIL_CH4">#REF!</definedName>
    <definedName name="TRANSPOR__RAIL_ST_FOIL_CO2">#REF!</definedName>
    <definedName name="TRANSPOR__RAIL_ST_FOIL_N2O">#REF!</definedName>
    <definedName name="TRANSPOR__RAIL_ST_GAS_CH4">#REF!</definedName>
    <definedName name="TRANSPOR__RAIL_ST_GAS_CO2">#REF!</definedName>
    <definedName name="TRANSPOR__RAIL_ST_GAS_N2O">#REF!</definedName>
    <definedName name="TRANSPOR__REFRIGERATION_HFCs">#REF!</definedName>
    <definedName name="TRANSPOR__RLGOIL_ADJ_MTH">#REF!</definedName>
    <definedName name="TRANSPOR__ROAD_ELEC_TWH">#REF!</definedName>
    <definedName name="TRANSPOR__ROAD_UREA_CO2">#REF!</definedName>
    <definedName name="TRANSPOR__TOTAL_DER_CO2">#REF!</definedName>
    <definedName name="TRANSPOR__TOTAL_MS_CO2">#REF!</definedName>
    <definedName name="TRANSPOR__VA_CAR_BIODERV_MTOE">#REF!</definedName>
    <definedName name="TRANSPOR__VA_CAR_BIOETH_MTOE">#REF!</definedName>
    <definedName name="TRANSPOR__VA_CAR_DER_BIOADJ_MTOE">#REF!</definedName>
    <definedName name="TRANSPOR__VA_CAR_DER_MTOE">#REF!</definedName>
    <definedName name="TRANSPOR__VA_CAR_MS_BIOADJ_MTH">#REF!</definedName>
    <definedName name="TRANSPOR__VA_CAR_MS_BIOADJ_MTOE">#REF!</definedName>
    <definedName name="TRANSPOR__VA_CAR_MS_MTOE">#REF!</definedName>
    <definedName name="TRANSPOR__VOL_AGREE_1">#REF!</definedName>
    <definedName name="TRANSPOR__VOL_AGREE_2">#REF!</definedName>
    <definedName name="TRANSPOR__WATER_BUNKER_CH4">#REF!</definedName>
    <definedName name="TRANSPOR__WATER_BUNKER_CO2">#REF!</definedName>
    <definedName name="TRANSPOR__WATER_BUNKER_KTOE">#REF!</definedName>
    <definedName name="TRANSPOR__WATER_BUNKER_N2O">#REF!</definedName>
    <definedName name="TRANSPOR__WATER_DERV_CH4">#REF!</definedName>
    <definedName name="TRANSPOR__WATER_DERV_CO2">#REF!</definedName>
    <definedName name="TRANSPOR__WATER_DERV_N2O">#REF!</definedName>
    <definedName name="TRANSPOR__WATER_FOIL_CH4">#REF!</definedName>
    <definedName name="TRANSPOR__WATER_FOIL_CO2">#REF!</definedName>
    <definedName name="TRANSPOR__WATER_FOIL_N2O">#REF!</definedName>
    <definedName name="TRANSPOR__WATER_GOIL_CH4">#REF!</definedName>
    <definedName name="TRANSPOR__WATER_GOIL_CO2">#REF!</definedName>
    <definedName name="TRANSPOR__WATER_GOIL_MTH">#REF!</definedName>
    <definedName name="TRANSPOR__WATER_GOIL_MTOE">#REF!</definedName>
    <definedName name="TRANSPOR__WATER_GOIL_N2O">#REF!</definedName>
    <definedName name="TRANSPOR__WATER_MS_CH4">#REF!</definedName>
    <definedName name="TRANSPOR__WATER_MS_CO2">#REF!</definedName>
    <definedName name="TRANSPOR__WATER_MS_N2O">#REF!</definedName>
    <definedName name="TransportPSGen">#REF!</definedName>
    <definedName name="TransportTEC">#REF!</definedName>
    <definedName name="TransportYRGen">#REF!</definedName>
    <definedName name="Treatment_Rate">#REF!</definedName>
    <definedName name="trggh" hidden="1">{#N/A,#N/A,FALSE,"TMCOMP96";#N/A,#N/A,FALSE,"MAT96";#N/A,#N/A,FALSE,"FANDA96";#N/A,#N/A,FALSE,"INTRAN96";#N/A,#N/A,FALSE,"NAA9697";#N/A,#N/A,FALSE,"ECWEBB";#N/A,#N/A,FALSE,"MFT96";#N/A,#N/A,FALSE,"CTrecon"}</definedName>
    <definedName name="TRV">#REF!</definedName>
    <definedName name="ttt" hidden="1">{"page1",#N/A,FALSE,"Model";"page2",#N/A,FALSE,"Model";"page3",#N/A,FALSE,"Model";"page4",#N/A,FALSE,"Model";"page5",#N/A,FALSE,"Model";"page6",#N/A,FALSE,"Model";"page7",#N/A,FALSE,"Model";"page8",#N/A,FALSE,"Model";"page9",#N/A,FALSE,"Model";"page10",#N/A,FALSE,"Model";"page11",#N/A,FALSE,"Model";"page12",#N/A,FALSE,"Model";"page13",#N/A,FALSE,"Model"}</definedName>
    <definedName name="tweyh" hidden="1">{"STUDENT ACCOUNT",#N/A,FALSE,"SUMMARY"}</definedName>
    <definedName name="tweyh_1" hidden="1">{"STUDENT ACCOUNT",#N/A,FALSE,"SUMMARY"}</definedName>
    <definedName name="TWh_g_per_kWh_to_MtCO2">#REF!</definedName>
    <definedName name="TWhtoMWh" hidden="1">#REF!</definedName>
    <definedName name="TxYRMWkm">#REF!</definedName>
    <definedName name="ty" hidden="1">{#N/A,#N/A,FALSE,"Summary"}</definedName>
    <definedName name="ty_1" hidden="1">{#N/A,#N/A,FALSE,"Summary"}</definedName>
    <definedName name="tyjtyjt" hidden="1">OFFSET(#REF!,1,0)</definedName>
    <definedName name="TYNE_WEAR">#REF!</definedName>
    <definedName name="type">#REF!</definedName>
    <definedName name="tyrtyr" hidden="1">#REF!</definedName>
    <definedName name="u" hidden="1">{#N/A,#N/A,FALSE,"Summary"}</definedName>
    <definedName name="u_1" hidden="1">{#N/A,#N/A,FALSE,"Summary"}</definedName>
    <definedName name="ualg"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ualg_1"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UDiv">#REF!</definedName>
    <definedName name="UEF.Electricity">#REF!</definedName>
    <definedName name="UEF.Gas">#REF!</definedName>
    <definedName name="UEF.Oil">#REF!</definedName>
    <definedName name="UEF.Renewables">#REF!</definedName>
    <definedName name="UEF.Solids">#REF!</definedName>
    <definedName name="UEF_Elec">#REF!</definedName>
    <definedName name="UEF_Electricity">#REF!</definedName>
    <definedName name="UEF_Gas">#REF!</definedName>
    <definedName name="UEF_Oil">#REF!</definedName>
    <definedName name="UEF_Rens">#REF!</definedName>
    <definedName name="UEF_Solid">#REF!</definedName>
    <definedName name="UEF_Solids">#REF!</definedName>
    <definedName name="UEM_ModelStartDate_String">#REF!</definedName>
    <definedName name="UEPSavingsNonTraded">#REF!</definedName>
    <definedName name="ui" hidden="1">{#N/A,#N/A,FALSE,"INTERNATIONAL";#N/A,#N/A,FALSE,"USA";#N/A,#N/A,FALSE,"Spec Fin";#N/A,#N/A,FALSE,"Europe";#N/A,#N/A,FALSE,"Shipping";#N/A,#N/A,FALSE,"INTSERV";#N/A,#N/A,FALSE,"ADMIN";#N/A,#N/A,FALSE,"DEPARTMENTS"}</definedName>
    <definedName name="ui_1" hidden="1">{#N/A,#N/A,FALSE,"INTERNATIONAL";#N/A,#N/A,FALSE,"USA";#N/A,#N/A,FALSE,"Spec Fin";#N/A,#N/A,FALSE,"Europe";#N/A,#N/A,FALSE,"Shipping";#N/A,#N/A,FALSE,"INTSERV";#N/A,#N/A,FALSE,"ADMIN";#N/A,#N/A,FALSE,"DEPARTMENTS"}</definedName>
    <definedName name="uk" hidden="1">{"page1",#N/A,FALSE,"Model";"page2",#N/A,FALSE,"Model";"page3",#N/A,FALSE,"Model";"page4",#N/A,FALSE,"Model";"page5",#N/A,FALSE,"Model";"page6",#N/A,FALSE,"Model";"page7",#N/A,FALSE,"Model";"page8",#N/A,FALSE,"Model";"page9",#N/A,FALSE,"Model";"page10",#N/A,FALSE,"Model";"page11",#N/A,FALSE,"Model";"page12",#N/A,FALSE,"Model";"page13",#N/A,FALSE,"Model"}</definedName>
    <definedName name="uk_abatement_ch4">#REF!</definedName>
    <definedName name="uk_abatement_co2">#REF!</definedName>
    <definedName name="uk_abatement_direct">#REF!</definedName>
    <definedName name="uk_abatement_fgas">#REF!</definedName>
    <definedName name="uk_abatement_indirect">#REF!</definedName>
    <definedName name="uk_abatement_n2o">#REF!</definedName>
    <definedName name="uk_demand_change_CCS">#REF!</definedName>
    <definedName name="uk_demand_change_electricity">#REF!</definedName>
    <definedName name="uk_demand_change_finalbioenergy">#REF!</definedName>
    <definedName name="uk_demand_change_gas">#REF!</definedName>
    <definedName name="uk_demand_change_h2">#REF!</definedName>
    <definedName name="uk_demand_change_nonbiowaste">#REF!</definedName>
    <definedName name="uk_demand_change_petroleum">#REF!</definedName>
    <definedName name="uk_demand_change_primarybioenergy">#REF!</definedName>
    <definedName name="uk_demand_change_solidfuel">#REF!</definedName>
    <definedName name="uk_investment_change">#REF!</definedName>
    <definedName name="uk_opex">#REF!</definedName>
    <definedName name="ukd" hidden="1">{"CARDCASH SUMMARY",#N/A,FALSE,"SUMMARY";"CARDCASH DETAIL",#N/A,FALSE,"SUMMARY"}</definedName>
    <definedName name="ukd_1" hidden="1">{"CARDCASH SUMMARY",#N/A,FALSE,"SUMMARY";"CARDCASH DETAIL",#N/A,FALSE,"SUMMARY"}</definedName>
    <definedName name="uktm_raw">#REF!</definedName>
    <definedName name="uktm_uktm">#REF!</definedName>
    <definedName name="ul" hidden="1">{#N/A,#N/A,FALSE,"Summary"}</definedName>
    <definedName name="ul_1" hidden="1">{#N/A,#N/A,FALSE,"Summary"}</definedName>
    <definedName name="underlay">#REF!</definedName>
    <definedName name="UnderUtil">#REF!</definedName>
    <definedName name="Unfix_Start_yr">#REF!</definedName>
    <definedName name="Unit.ktoe">#REF!</definedName>
    <definedName name="Unit.Mtherm">#REF!</definedName>
    <definedName name="Unit.therm">#REF!</definedName>
    <definedName name="Units.Energy.Name">#REF!</definedName>
    <definedName name="Units.Power.Name">#REF!</definedName>
    <definedName name="Units.PowersOfTen.Name">#REF!</definedName>
    <definedName name="Unknown1" hidden="1">{#N/A,#N/A,FALSE,"Data Sheets"}</definedName>
    <definedName name="Unknown1_1" hidden="1">{#N/A,#N/A,FALSE,"Data Sheets"}</definedName>
    <definedName name="Unknown2" hidden="1">{#N/A,#N/A,FALSE,"Data Sheets"}</definedName>
    <definedName name="Unknown2_1" hidden="1">{#N/A,#N/A,FALSE,"Data Sheets"}</definedName>
    <definedName name="Unknown3" hidden="1">{"=PrintRangeFrontPage",#N/A,TRUE,"FrontPage";"PrintRangeContents",#N/A,TRUE,"Contents";"PrintRangeWeeklySummary",#N/A,TRUE,"Weekly Report";"PrintRangeWeeklyDecP1",#N/A,TRUE,"Weekly Report DEC"}</definedName>
    <definedName name="Unknown3_1" hidden="1">{"=PrintRangeFrontPage",#N/A,TRUE,"FrontPage";"PrintRangeContents",#N/A,TRUE,"Contents";"PrintRangeWeeklySummary",#N/A,TRUE,"Weekly Report";"PrintRangeWeeklyDecP1",#N/A,TRUE,"Weekly Report DEC"}</definedName>
    <definedName name="unpivot_BEES_ID">#REF!</definedName>
    <definedName name="unpivot_cooling_kW">#REF!</definedName>
    <definedName name="unpivot_Cooling_measure_code">#REF!</definedName>
    <definedName name="unpivot_Cooling_measure_row">#REF!</definedName>
    <definedName name="unpivot_DHW_final_electric_kWh_a">#REF!</definedName>
    <definedName name="unpivot_DHW_final_thermal_kWh_a">#REF!</definedName>
    <definedName name="unpivot_DHW_kW">#REF!</definedName>
    <definedName name="unpivot_Final_cooling_electricity_kWh_a">#REF!</definedName>
    <definedName name="unpivot_Final_electric_kWh_a">#REF!</definedName>
    <definedName name="unpivot_Final_thermal_kWh_a">#REF!</definedName>
    <definedName name="unpivot_Initial_cooling_electricity_kWh_a">#REF!</definedName>
    <definedName name="unpivot_Initial_DHW_electric_kWh_a">#REF!</definedName>
    <definedName name="unpivot_Initial_DHW_thermal_kWh_a">#REF!</definedName>
    <definedName name="unpivot_Measure">#REF!</definedName>
    <definedName name="unpivot_Measure_code">#REF!</definedName>
    <definedName name="unpivot_Measure_row">#REF!</definedName>
    <definedName name="Unused" hidden="1">#REF!</definedName>
    <definedName name="Unused4" hidden="1">#REF!</definedName>
    <definedName name="Unused5" hidden="1">#REF!</definedName>
    <definedName name="Unused7" hidden="1">#REF!</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REF!</definedName>
    <definedName name="Unusued24" hidden="1">#REF!</definedName>
    <definedName name="Unusued3" hidden="1">#REF!</definedName>
    <definedName name="Unusued5" hidden="1">#REF!</definedName>
    <definedName name="Unusued8" hidden="1">{#N/A,#N/A,FALSE,"TMCOMP96";#N/A,#N/A,FALSE,"MAT96";#N/A,#N/A,FALSE,"FANDA96";#N/A,#N/A,FALSE,"INTRAN96";#N/A,#N/A,FALSE,"NAA9697";#N/A,#N/A,FALSE,"ECWEBB";#N/A,#N/A,FALSE,"MFT96";#N/A,#N/A,FALSE,"CTrecon"}</definedName>
    <definedName name="uopiu" hidden="1">{#N/A,#N/A,FALSE,"TITLE";#N/A,#N/A,FALSE,"Page 1";#N/A,#N/A,FALSE,"Page 2(i)";#N/A,#N/A,FALSE,"Page 2(ii)";#N/A,#N/A,FALSE,"Page 3";#N/A,#N/A,FALSE,"Page 3(i)";#N/A,#N/A,FALSE,"Page 3(ii)";#N/A,#N/A,FALSE,"Page 3(iii)";#N/A,#N/A,FALSE,"Page 4";#N/A,#N/A,FALSE,"NEW PAGE 5";#N/A,#N/A,FALSE,"NEW PAGE 6";#N/A,#N/A,FALSE,"NEW PAGE 7";#N/A,#N/A,FALSE,"NEW PAGE 8"}</definedName>
    <definedName name="UpdateYear">#REF!</definedName>
    <definedName name="UraniumPriceL">#REF!</definedName>
    <definedName name="UraniumPriceOption">#REF!</definedName>
    <definedName name="USD_FX_CLS">[11]USD!$C$2</definedName>
    <definedName name="USD_FX_OP">[11]USD!$C$1</definedName>
    <definedName name="usdcad_anchor">[7]REPORT10D99!#REF!</definedName>
    <definedName name="usdcad_data">[7]REPORT10D99!#REF!</definedName>
    <definedName name="usdchf_anchor">[7]REPORT10D99!#REF!</definedName>
    <definedName name="usdchf_data">[7]REPORT10D99!#REF!</definedName>
    <definedName name="USDConv">#REF!</definedName>
    <definedName name="USDJPY_ANCHOR">[7]REPORT10D99!#REF!</definedName>
    <definedName name="USDJPY_DATA">[7]REPORT10D99!#REF!</definedName>
    <definedName name="USDSEK_ANCHOR">[7]REPORT10D99!#REF!</definedName>
    <definedName name="USDZAR_ANCHOR">[7]REPORT10D99!#REF!</definedName>
    <definedName name="USDZAR_DATA">[7]REPORT10D99!#REF!</definedName>
    <definedName name="User_projection_scenario">#REF!</definedName>
    <definedName name="uso" hidden="1">{"'RELATÓRIO'!$A$1:$E$20","'RELATÓRIO'!$A$22:$D$34","'INTERNET'!$A$31:$G$58","'INTERNET'!$A$1:$G$28","'SÉRIE HISTÓRICA'!$A$167:$H$212","'SÉRIE HISTÓRICA'!$A$56:$H$101"}</definedName>
    <definedName name="UT">#N/A</definedName>
    <definedName name="uyt" hidden="1">{"BALSHEET",#N/A,FALSE,"Sheet1";"PLAC",#N/A,FALSE,"Sheet1";"PLAC2",#N/A,FALSE,"Sheet1"}</definedName>
    <definedName name="v" hidden="1">#N/A</definedName>
    <definedName name="v_1" hidden="1">{#N/A,#N/A,FALSE,"Summary"}</definedName>
    <definedName name="ValSuccessful">#REF!</definedName>
    <definedName name="Value">#REF!</definedName>
    <definedName name="ValueDim">#REF!</definedName>
    <definedName name="ValueTitle">!#REF!</definedName>
    <definedName name="ValueType">#REF!</definedName>
    <definedName name="vAno" hidden="1">#REF!</definedName>
    <definedName name="Var_WS_Elec">#REF!</definedName>
    <definedName name="Variable_Fixed">#REF!</definedName>
    <definedName name="VariableSupplyCost_Toggle">#REF!</definedName>
    <definedName name="variance"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variance_1"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VarsClearRange">#REF!</definedName>
    <definedName name="VAT">#REF!</definedName>
    <definedName name="vb" hidden="1">{#N/A,#N/A,FALSE,"Cover";#N/A,#N/A,FALSE,"Contents";#N/A,#N/A,FALSE,"Profit &amp; Loss";#N/A,#N/A,FALSE,"Ratio Graphs";#N/A,#N/A,FALSE,"Bad Debt Graphs";#N/A,#N/A,FALSE,"Funds &amp; Margins Month";#N/A,#N/A,FALSE,"Funds &amp; Margins Cumulative";#N/A,#N/A,FALSE,"Funds Trend Graphs";#N/A,#N/A,FALSE,"Funds Graphs";#N/A,#N/A,FALSE,"Margins Graphs"}</definedName>
    <definedName name="vb_1" hidden="1">{#N/A,#N/A,FALSE,"Cover";#N/A,#N/A,FALSE,"Contents";#N/A,#N/A,FALSE,"Profit &amp; Loss";#N/A,#N/A,FALSE,"Ratio Graphs";#N/A,#N/A,FALSE,"Bad Debt Graphs";#N/A,#N/A,FALSE,"Funds &amp; Margins Month";#N/A,#N/A,FALSE,"Funds &amp; Margins Cumulative";#N/A,#N/A,FALSE,"Funds Trend Graphs";#N/A,#N/A,FALSE,"Funds Graphs";#N/A,#N/A,FALSE,"Margins Graphs"}</definedName>
    <definedName name="vbnz" hidden="1">{#N/A,#N/A,FALSE,"Summary"}</definedName>
    <definedName name="vbnz_1" hidden="1">{#N/A,#N/A,FALSE,"Summary"}</definedName>
    <definedName name="vcxvcxv" hidden="1">{#N/A,#N/A,FALSE,"Data Sheets"}</definedName>
    <definedName name="vcxvcxv_1" hidden="1">{#N/A,#N/A,FALSE,"Data Sheets"}</definedName>
    <definedName name="Version">#REF!</definedName>
    <definedName name="VersionCombo">#REF!</definedName>
    <definedName name="VersionNumber">#REF!</definedName>
    <definedName name="vEUR_Sens">#REF!</definedName>
    <definedName name="vEUR_Vol">#REF!</definedName>
    <definedName name="vfvfvff" hidden="1">{#N/A,#N/A,FALSE,"Data Sheets"}</definedName>
    <definedName name="vfvfvff_1" hidden="1">{#N/A,#N/A,FALSE,"Data Sheets"}</definedName>
    <definedName name="vGBP_Sens">#REF!</definedName>
    <definedName name="vGBP_Vol">#REF!</definedName>
    <definedName name="vicboards">#REF!</definedName>
    <definedName name="View">#REF!</definedName>
    <definedName name="VIU_ContractedPrice">#REF!</definedName>
    <definedName name="VIU_ContractedProportion">#REF!</definedName>
    <definedName name="VIU_CostDebt">#REF!</definedName>
    <definedName name="VIU_CostEquity">#REF!</definedName>
    <definedName name="VIU_Gearing">#REF!</definedName>
    <definedName name="VIU_HurdleRatePremium_NoPolicy">#REF!</definedName>
    <definedName name="VIU_HurdleRatePremium_Tech">#REF!</definedName>
    <definedName name="VIU_InvestmentLimit_Amount">#REF!</definedName>
    <definedName name="VlbWgrtQoyMlHkLPVVkg" hidden="1">#REF!</definedName>
    <definedName name="VOL_SENS_REPORT">[7]REPORT10D99!$A$4:$C$28</definedName>
    <definedName name="VOL_SENS_REPORT_1">[7]REPORT10D99!#REF!</definedName>
    <definedName name="VOMCharge">#REF!</definedName>
    <definedName name="VOMCost">#REF!</definedName>
    <definedName name="vrRyKRNiMNYszVAHBYxy" hidden="1">#REF!</definedName>
    <definedName name="VrYAidXodZiuaaSCbAOG" hidden="1">#REF!</definedName>
    <definedName name="vUSD_Sens">#REF!</definedName>
    <definedName name="vUSD_Vol">#REF!</definedName>
    <definedName name="vvv"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vvv_1"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vvvalg"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vvvalg_1"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vvvv" hidden="1">{"qtr_summary",#N/A,FALSE,"Qtr summary"}</definedName>
    <definedName name="vvvv_1" hidden="1">{"qtr_summary",#N/A,FALSE,"Qtr summary"}</definedName>
    <definedName name="vvvvalg" hidden="1">{"qtr_summary",#N/A,FALSE,"Qtr summary"}</definedName>
    <definedName name="vvvvalg_1" hidden="1">{"qtr_summary",#N/A,FALSE,"Qtr summary"}</definedName>
    <definedName name="vvvvv" hidden="1">{#N/A,#N/A,FALSE,"Data Sheets"}</definedName>
    <definedName name="vvvvv_1" hidden="1">{#N/A,#N/A,FALSE,"Data Sheets"}</definedName>
    <definedName name="w" hidden="1">{#N/A,#N/A,FALSE,"INTERNATIONAL";#N/A,#N/A,FALSE,"USA";#N/A,#N/A,FALSE,"Spec Fin";#N/A,#N/A,FALSE,"Europe";#N/A,#N/A,FALSE,"Shipping";#N/A,#N/A,FALSE,"INTSERV";#N/A,#N/A,FALSE,"ADMIN";#N/A,#N/A,FALSE,"DEPARTMENTS"}</definedName>
    <definedName name="W.h">#REF!</definedName>
    <definedName name="W.h_p_d">#REF!</definedName>
    <definedName name="W.y">#REF!</definedName>
    <definedName name="w_1" hidden="1">{#N/A,#N/A,FALSE,"INTERNATIONAL";#N/A,#N/A,FALSE,"USA";#N/A,#N/A,FALSE,"Spec Fin";#N/A,#N/A,FALSE,"Europe";#N/A,#N/A,FALSE,"Shipping";#N/A,#N/A,FALSE,"INTSERV";#N/A,#N/A,FALSE,"ADMIN";#N/A,#N/A,FALSE,"DEPARTMENTS"}</definedName>
    <definedName name="W_GLAM">#REF!</definedName>
    <definedName name="W_MIDS">#REF!</definedName>
    <definedName name="W_SUSSEX">#REF!</definedName>
    <definedName name="W_YORKS">#REF!</definedName>
    <definedName name="WACC">#REF!</definedName>
    <definedName name="Wal_Business_GHG_percent">#REF!</definedName>
    <definedName name="Wal_NonRes_GHG_percent">#REF!</definedName>
    <definedName name="Wal_Public_GHG_percent">#REF!</definedName>
    <definedName name="wale_demand_change_gas">#REF!</definedName>
    <definedName name="Wales">#REF!</definedName>
    <definedName name="wales_abatement_ch4">#REF!</definedName>
    <definedName name="wales_abatement_co2">#REF!</definedName>
    <definedName name="wales_abatement_direct">#REF!</definedName>
    <definedName name="wales_abatement_fgas">#REF!</definedName>
    <definedName name="wales_abatement_indirect">#REF!</definedName>
    <definedName name="wales_abatement_n2o">#REF!</definedName>
    <definedName name="wales_abatement_total">#REF!</definedName>
    <definedName name="wales_demand_change_CCS">#REF!</definedName>
    <definedName name="wales_demand_change_electricity">#REF!</definedName>
    <definedName name="wales_demand_change_finalbioenergy">#REF!</definedName>
    <definedName name="wales_demand_change_gas">#REF!</definedName>
    <definedName name="wales_demand_change_h2">#REF!</definedName>
    <definedName name="wales_demand_change_nonbiowaste">#REF!</definedName>
    <definedName name="wales_demand_change_petroleum">#REF!</definedName>
    <definedName name="wales_demand_change_primarybioenergy">#REF!</definedName>
    <definedName name="wales_demand_change_solidfuel">#REF!</definedName>
    <definedName name="wales_investment_change">#REF!</definedName>
    <definedName name="wales_opex">#REF!</definedName>
    <definedName name="WARWICKS">#REF!</definedName>
    <definedName name="WasteSwitch">#REF!</definedName>
    <definedName name="Water_Capacity">#REF!</definedName>
    <definedName name="Water_DecommissionDate">#REF!</definedName>
    <definedName name="Water_Efficiency">#REF!</definedName>
    <definedName name="Water_GeneratingHoursPerDay">#REF!</definedName>
    <definedName name="Water_Included">#REF!</definedName>
    <definedName name="Water_PumpToGenerateRatio">#REF!</definedName>
    <definedName name="Water_StartDate">#REF!</definedName>
    <definedName name="WaterfallSectors">'[19]Emissions Waterfall'!$BQ$5:$BQ$12</definedName>
    <definedName name="watt">#REF!</definedName>
    <definedName name="WBFEASLPF">0.001</definedName>
    <definedName name="WBLIM">10000</definedName>
    <definedName name="WBREPOPEN">"ErrorOnly"</definedName>
    <definedName name="WBSCodes">#REF!</definedName>
    <definedName name="WBSTIMLIM">120</definedName>
    <definedName name="wCldlTrbtxArTtVFsPEu" hidden="1">#REF!</definedName>
    <definedName name="WDD_Elec_Input">#REF!</definedName>
    <definedName name="WDD_Gas_Input">#REF!</definedName>
    <definedName name="we" hidden="1">{#N/A,#N/A,FALSE,"Cover";#N/A,#N/A,FALSE,"Contents";#N/A,#N/A,FALSE,"Profit &amp; Loss";#N/A,#N/A,FALSE,"Ratio Graphs";#N/A,#N/A,FALSE,"Bad Debt Graphs";#N/A,#N/A,FALSE,"Funds &amp; Margins Month";#N/A,#N/A,FALSE,"Funds &amp; Margins Cumulative";#N/A,#N/A,FALSE,"Funds Trend Graphs";#N/A,#N/A,FALSE,"Funds Graphs";#N/A,#N/A,FALSE,"Margins Graphs"}</definedName>
    <definedName name="we_1" hidden="1">{#N/A,#N/A,FALSE,"Cover";#N/A,#N/A,FALSE,"Contents";#N/A,#N/A,FALSE,"Profit &amp; Loss";#N/A,#N/A,FALSE,"Ratio Graphs";#N/A,#N/A,FALSE,"Bad Debt Graphs";#N/A,#N/A,FALSE,"Funds &amp; Margins Month";#N/A,#N/A,FALSE,"Funds &amp; Margins Cumulative";#N/A,#N/A,FALSE,"Funds Trend Graphs";#N/A,#N/A,FALSE,"Funds Graphs";#N/A,#N/A,FALSE,"Margins Graphs"}</definedName>
    <definedName name="week">#REF!</definedName>
    <definedName name="wefgwre" hidden="1">{"'RELATÓRIO'!$A$1:$E$20","'RELATÓRIO'!$A$22:$D$34","'INTERNET'!$A$31:$G$58","'INTERNET'!$A$1:$G$28","'SÉRIE HISTÓRICA'!$A$167:$H$212","'SÉRIE HISTÓRICA'!$A$56:$H$101"}</definedName>
    <definedName name="wefrwf" hidden="1">{TRUE,TRUE,-1.25,-15.5,484.5,301.5,FALSE,TRUE,TRUE,TRUE,0,1,#N/A,1,#N/A,6.09375,32.0588235294118,1,FALSE,FALSE,3,TRUE,1,FALSE,100,"Swvu.Zeros._.hidden.","ACwvu.Zeros._.hidden.",1,FALSE,FALSE,0.748031496062992,0.748031496062992,0.984251968503937,0.984251968503937,1,"","&amp;L&amp;6&amp;D &amp;T",FALSE,FALSE,FALSE,FALSE,1,100,#N/A,#N/A,"=R7C1:R98C6","=R1:R6",#N/A,"Cwvu.Zeros._.hidden.",FALSE,FALSE}</definedName>
    <definedName name="wefrwf_1" hidden="1">{TRUE,TRUE,-1.25,-15.5,484.5,301.5,FALSE,TRUE,TRUE,TRUE,0,1,#N/A,1,#N/A,6.09375,32.0588235294118,1,FALSE,FALSE,3,TRUE,1,FALSE,100,"Swvu.Zeros._.hidden.","ACwvu.Zeros._.hidden.",1,FALSE,FALSE,0.748031496062992,0.748031496062992,0.984251968503937,0.984251968503937,1,"","&amp;L&amp;6&amp;D &amp;T",FALSE,FALSE,FALSE,FALSE,1,100,#N/A,#N/A,"=R7C1:R98C6","=R1:R6",#N/A,"Cwvu.Zeros._.hidden.",FALSE,FALSE}</definedName>
    <definedName name="wefwe" hidden="1">#REF!</definedName>
    <definedName name="wefweff" hidden="1">OFFSET(#REF!,1,0)</definedName>
    <definedName name="wefwefwefwe" hidden="1">{TRUE,TRUE,-1.25,-15.5,484.5,301.5,FALSE,TRUE,TRUE,TRUE,0,1,#N/A,1,#N/A,6.09375,32.0588235294118,1,FALSE,FALSE,3,TRUE,1,FALSE,100,"Swvu.Zeros._.hidden.","ACwvu.Zeros._.hidden.",1,FALSE,FALSE,0.748031496062992,0.748031496062992,0.984251968503937,0.984251968503937,1,"","&amp;L&amp;6&amp;D &amp;T",FALSE,FALSE,FALSE,FALSE,1,100,#N/A,#N/A,"=R7C1:R98C6","=R1:R6",#N/A,"Cwvu.Zeros._.hidden.",FALSE,FALSE}</definedName>
    <definedName name="wefwefwefwe_1" hidden="1">{TRUE,TRUE,-1.25,-15.5,484.5,301.5,FALSE,TRUE,TRUE,TRUE,0,1,#N/A,1,#N/A,6.09375,32.0588235294118,1,FALSE,FALSE,3,TRUE,1,FALSE,100,"Swvu.Zeros._.hidden.","ACwvu.Zeros._.hidden.",1,FALSE,FALSE,0.748031496062992,0.748031496062992,0.984251968503937,0.984251968503937,1,"","&amp;L&amp;6&amp;D &amp;T",FALSE,FALSE,FALSE,FALSE,1,100,#N/A,#N/A,"=R7C1:R98C6","=R1:R6",#N/A,"Cwvu.Zeros._.hidden.",FALSE,FALSE}</definedName>
    <definedName name="wefwrfwfwee" hidden="1">{TRUE,TRUE,-1.25,-15.5,484.5,301.5,FALSE,TRUE,TRUE,TRUE,0,1,#N/A,1,#N/A,6.09375,32.0588235294118,1,FALSE,FALSE,3,TRUE,1,FALSE,100,"Swvu.Zeros._.hidden.","ACwvu.Zeros._.hidden.",1,FALSE,FALSE,0.748031496062992,0.748031496062992,0.984251968503937,0.984251968503937,1,"","&amp;L&amp;6&amp;D &amp;T",FALSE,FALSE,FALSE,FALSE,1,100,#N/A,#N/A,"=R7C1:R98C6","=R1:R6",#N/A,"Cwvu.Zeros._.hidden.",FALSE,FALSE}</definedName>
    <definedName name="wefwrfwfwee_1" hidden="1">{TRUE,TRUE,-1.25,-15.5,484.5,301.5,FALSE,TRUE,TRUE,TRUE,0,1,#N/A,1,#N/A,6.09375,32.0588235294118,1,FALSE,FALSE,3,TRUE,1,FALSE,100,"Swvu.Zeros._.hidden.","ACwvu.Zeros._.hidden.",1,FALSE,FALSE,0.748031496062992,0.748031496062992,0.984251968503937,0.984251968503937,1,"","&amp;L&amp;6&amp;D &amp;T",FALSE,FALSE,FALSE,FALSE,1,100,#N/A,#N/A,"=R7C1:R98C6","=R1:R6",#N/A,"Cwvu.Zeros._.hidden.",FALSE,FALSE}</definedName>
    <definedName name="weightedEF">#REF!</definedName>
    <definedName name="Weighting_Area">#REF!</definedName>
    <definedName name="Weighting_Building">#REF!</definedName>
    <definedName name="were" hidden="1">#REF!</definedName>
    <definedName name="werer" hidden="1">{#N/A,#N/A,FALSE,"TMCOMP96";#N/A,#N/A,FALSE,"MAT96";#N/A,#N/A,FALSE,"FANDA96";#N/A,#N/A,FALSE,"INTRAN96";#N/A,#N/A,FALSE,"NAA9697";#N/A,#N/A,FALSE,"ECWEBB";#N/A,#N/A,FALSE,"MFT96";#N/A,#N/A,FALSE,"CTrecon"}</definedName>
    <definedName name="wererwr" hidden="1">#REF!</definedName>
    <definedName name="werewrw" hidden="1">{#N/A,#N/A,FALSE,"TMCOMP96";#N/A,#N/A,FALSE,"MAT96";#N/A,#N/A,FALSE,"FANDA96";#N/A,#N/A,FALSE,"INTRAN96";#N/A,#N/A,FALSE,"NAA9697";#N/A,#N/A,FALSE,"ECWEBB";#N/A,#N/A,FALSE,"MFT96";#N/A,#N/A,FALSE,"CTrecon"}</definedName>
    <definedName name="werw" hidden="1">#REF!</definedName>
    <definedName name="werwerwer" hidden="1">#REF!</definedName>
    <definedName name="weurhg" hidden="1">{"page1",#N/A,FALSE,"Model";"page2",#N/A,FALSE,"Model";"page3",#N/A,FALSE,"Model";"page4",#N/A,FALSE,"Model";"page5",#N/A,FALSE,"Model";"page6",#N/A,FALSE,"Model";"page7",#N/A,FALSE,"Model";"page8",#N/A,FALSE,"Model";"page9",#N/A,FALSE,"Model";"page10",#N/A,FALSE,"Model";"page11",#N/A,FALSE,"Model";"page12",#N/A,FALSE,"Model";"page13",#N/A,FALSE,"Model"}</definedName>
    <definedName name="whge" hidden="1">{"page1",#N/A,FALSE,"Model";"page2",#N/A,FALSE,"Model";"page3",#N/A,FALSE,"Model";"page4",#N/A,FALSE,"Model";"page5",#N/A,FALSE,"Model";"page6",#N/A,FALSE,"Model";"page7",#N/A,FALSE,"Model";"page8",#N/A,FALSE,"Model";"page9",#N/A,FALSE,"Model";"page10",#N/A,FALSE,"Model";"page11",#N/A,FALSE,"Model";"page12",#N/A,FALSE,"Model";"page13",#N/A,FALSE,"Model"}</definedName>
    <definedName name="Wholesale">#REF!</definedName>
    <definedName name="WholesaleMarkUp_Capacity_Index">#REF!</definedName>
    <definedName name="WholesaleMarkUp_Capacity_Percentage">#REF!</definedName>
    <definedName name="Wider_Tariff_LU">#REF!</definedName>
    <definedName name="WILTS">#REF!</definedName>
    <definedName name="Wind_Offshore">#REF!</definedName>
    <definedName name="Wind_Onshore">#REF!</definedName>
    <definedName name="WindOption">#REF!</definedName>
    <definedName name="wirevbg" hidden="1">{"page1",#N/A,FALSE,"Model";"page2",#N/A,FALSE,"Model";"page3",#N/A,FALSE,"Model";"page4",#N/A,FALSE,"Model";"page5",#N/A,FALSE,"Model";"page6",#N/A,FALSE,"Model";"page7",#N/A,FALSE,"Model";"page8",#N/A,FALSE,"Model";"page9",#N/A,FALSE,"Model";"page10",#N/A,FALSE,"Model";"page11",#N/A,FALSE,"Model";"page12",#N/A,FALSE,"Model";"page13",#N/A,FALSE,"Model"}</definedName>
    <definedName name="woq4hg" hidden="1">{"page1",#N/A,FALSE,"Model";"page2",#N/A,FALSE,"Model";"page3",#N/A,FALSE,"Model";"page4",#N/A,FALSE,"Model";"page5",#N/A,FALSE,"Model";"page6",#N/A,FALSE,"Model";"page7",#N/A,FALSE,"Model";"page8",#N/A,FALSE,"Model";"page9",#N/A,FALSE,"Model";"page10",#N/A,FALSE,"Model";"page11",#N/A,FALSE,"Model";"page12",#N/A,FALSE,"Model";"page13",#N/A,FALSE,"Model"}</definedName>
    <definedName name="workbook_scenario">#REF!</definedName>
    <definedName name="workbook_sector">#REF!</definedName>
    <definedName name="Worst_Value">#REF!</definedName>
    <definedName name="wqe" hidden="1">OFFSET(#REF!,1,0)</definedName>
    <definedName name="wqw" hidden="1">{#N/A,#N/A,FALSE,"Data Sheets"}</definedName>
    <definedName name="wqw_1" hidden="1">{#N/A,#N/A,FALSE,"Data Sheets"}</definedName>
    <definedName name="wrn" hidden="1">{"BALSHEET",#N/A,FALSE,"Sheet1";"PLAC",#N/A,FALSE,"Sheet1";"PLAC2",#N/A,FALSE,"Sheet1"}</definedName>
    <definedName name="wrn.00._.v._.99." hidden="1">{#N/A,#N/A,FALSE,"Group NII";#N/A,#N/A,FALSE,"WM&amp;IB NII";#N/A,#N/A,FALSE,"GRP AIEA";#N/A,#N/A,FALSE,"WM&amp;IB AIEA";#N/A,#N/A,FALSE,"GRP NIM%";#N/A,#N/A,FALSE,"WM&amp;IB NIM%";#N/A,#N/A,FALSE,"DOM_INT NII";#N/A,#N/A,FALSE,"DOM_INT AIEA";#N/A,#N/A,FALSE,"DOM_INT NIM%"}</definedName>
    <definedName name="wrn.00._.v._.99._1" hidden="1">{#N/A,#N/A,FALSE,"Group NII";#N/A,#N/A,FALSE,"WM&amp;IB NII";#N/A,#N/A,FALSE,"GRP AIEA";#N/A,#N/A,FALSE,"WM&amp;IB AIEA";#N/A,#N/A,FALSE,"GRP NIM%";#N/A,#N/A,FALSE,"WM&amp;IB NIM%";#N/A,#N/A,FALSE,"DOM_INT NII";#N/A,#N/A,FALSE,"DOM_INT AIEA";#N/A,#N/A,FALSE,"DOM_INT NIM%"}</definedName>
    <definedName name="wrn.00B._.v._.00A." hidden="1">{#N/A,#N/A,FALSE,"Group NII";#N/A,#N/A,FALSE,"WM&amp;IB NII";#N/A,#N/A,FALSE,"GRP AIEA";#N/A,#N/A,FALSE,"WM&amp;IB AIEA";#N/A,#N/A,FALSE,"GRP NIM%";#N/A,#N/A,FALSE,"WM&amp;IB NIM%";#N/A,#N/A,FALSE,"DOM_INT NII";#N/A,#N/A,FALSE,"DOM_INT AIEA";#N/A,#N/A,FALSE,"DOM_INT NIM%"}</definedName>
    <definedName name="wrn.00B._.v._.00A._1" hidden="1">{#N/A,#N/A,FALSE,"Group NII";#N/A,#N/A,FALSE,"WM&amp;IB NII";#N/A,#N/A,FALSE,"GRP AIEA";#N/A,#N/A,FALSE,"WM&amp;IB AIEA";#N/A,#N/A,FALSE,"GRP NIM%";#N/A,#N/A,FALSE,"WM&amp;IB NIM%";#N/A,#N/A,FALSE,"DOM_INT NII";#N/A,#N/A,FALSE,"DOM_INT AIEA";#N/A,#N/A,FALSE,"DOM_INT NIM%"}</definedName>
    <definedName name="wrn.a._.Downey." hidden="1">{#N/A,#N/A,FALSE,"RegDirs"}</definedName>
    <definedName name="wrn.All." hidden="1">{#N/A,#N/A,FALSE,"Summary, Top Level";#N/A,#N/A,FALSE,"Summary, Monthly Phasing-Yr1";#N/A,#N/A,FALSE,"Summary, Half Yr Phasing-Yr2";#N/A,#N/A,FALSE,"1. Ongoing costs and overheads";#N/A,#N/A,FALSE,"2. Volume driven costs";#N/A,#N/A,FALSE,"3. NonProj.Capex &amp;Bfwd Balances";#N/A,#N/A,FALSE,"4. Productivity initiatives";#N/A,#N/A,FALSE,"5. Distribution Strategy";#N/A,#N/A,FALSE,"6. Customer Strategy";#N/A,#N/A,FALSE,"7. Brand Strategy";#N/A,#N/A,FALSE,"8. IT Integration";#N/A,#N/A,FALSE,"9. EMU";#N/A,#N/A,FALSE,"10. Year 2000";#N/A,#N/A,FALSE,"11. Business Projects";#N/A,#N/A,FALSE,"12. Merger Projects"}</definedName>
    <definedName name="wrn.All._1" hidden="1">{#N/A,#N/A,FALSE,"Summary, Top Level";#N/A,#N/A,FALSE,"Summary, Monthly Phasing-Yr1";#N/A,#N/A,FALSE,"Summary, Half Yr Phasing-Yr2";#N/A,#N/A,FALSE,"1. Ongoing costs and overheads";#N/A,#N/A,FALSE,"2. Volume driven costs";#N/A,#N/A,FALSE,"3. NonProj.Capex &amp;Bfwd Balances";#N/A,#N/A,FALSE,"4. Productivity initiatives";#N/A,#N/A,FALSE,"5. Distribution Strategy";#N/A,#N/A,FALSE,"6. Customer Strategy";#N/A,#N/A,FALSE,"7. Brand Strategy";#N/A,#N/A,FALSE,"8. IT Integration";#N/A,#N/A,FALSE,"9. EMU";#N/A,#N/A,FALSE,"10. Year 2000";#N/A,#N/A,FALSE,"11. Business Projects";#N/A,#N/A,FALSE,"12. Merger Projects"}</definedName>
    <definedName name="wrn.BACKING._.DATA." hidden="1">{"LOOK UP TABLES",#N/A,FALSE,"SUMMARY";"BANK HOLIDAYS",#N/A,FALSE,"SUMMARY"}</definedName>
    <definedName name="wrn.BACKING._.DATA._1" hidden="1">{"LOOK UP TABLES",#N/A,FALSE,"SUMMARY";"BANK HOLIDAYS",#N/A,FALSE,"SUMMARY"}</definedName>
    <definedName name="wrn.BOS." hidden="1">{"SUMMARY",#N/A,FALSE,"BoSQ3";"DETAIL",#N/A,FALSE,"BoSQ3";"TOTAL NO OF ACCOUNTS GRAPH",#N/A,FALSE,"BoSQ3";"DEBIT BALANCES GRAPH",#N/A,FALSE,"BoSQ3";"CREDIT BALANCES GRAPH",#N/A,FALSE,"BoSQ3";"AVERAGE DEBIT BALANCE GRAPH",#N/A,FALSE,"BoSQ3";"AVERAGE CREDIT BALANCE GRAPH",#N/A,FALSE,"BoSQ3";"CHANNEL",#N/A,FALSE,"BoSQ3";"WHITE LABEL",#N/A,FALSE,"BoSQ3"}</definedName>
    <definedName name="wrn.BOS._1" hidden="1">{"SUMMARY",#N/A,FALSE,"BoSQ3";"DETAIL",#N/A,FALSE,"BoSQ3";"TOTAL NO OF ACCOUNTS GRAPH",#N/A,FALSE,"BoSQ3";"DEBIT BALANCES GRAPH",#N/A,FALSE,"BoSQ3";"CREDIT BALANCES GRAPH",#N/A,FALSE,"BoSQ3";"AVERAGE DEBIT BALANCE GRAPH",#N/A,FALSE,"BoSQ3";"AVERAGE CREDIT BALANCE GRAPH",#N/A,FALSE,"BoSQ3";"CHANNEL",#N/A,FALSE,"BoSQ3";"WHITE LABEL",#N/A,FALSE,"BoSQ3"}</definedName>
    <definedName name="wrn.bot" hidden="1">{"SUMMARY",#N/A,FALSE,"BoSQ3";"DETAIL",#N/A,FALSE,"BoSQ3";"TOTAL NO OF ACCOUNTS GRAPH",#N/A,FALSE,"BoSQ3";"DEBIT BALANCES GRAPH",#N/A,FALSE,"BoSQ3";"CREDIT BALANCES GRAPH",#N/A,FALSE,"BoSQ3";"AVERAGE DEBIT BALANCE GRAPH",#N/A,FALSE,"BoSQ3";"AVERAGE CREDIT BALANCE GRAPH",#N/A,FALSE,"BoSQ3";"CHANNEL",#N/A,FALSE,"BoSQ3";"WHITE LABEL",#N/A,FALSE,"BoSQ3"}</definedName>
    <definedName name="wrn.bot_1" hidden="1">{"SUMMARY",#N/A,FALSE,"BoSQ3";"DETAIL",#N/A,FALSE,"BoSQ3";"TOTAL NO OF ACCOUNTS GRAPH",#N/A,FALSE,"BoSQ3";"DEBIT BALANCES GRAPH",#N/A,FALSE,"BoSQ3";"CREDIT BALANCES GRAPH",#N/A,FALSE,"BoSQ3";"AVERAGE DEBIT BALANCE GRAPH",#N/A,FALSE,"BoSQ3";"AVERAGE CREDIT BALANCE GRAPH",#N/A,FALSE,"BoSQ3";"CHANNEL",#N/A,FALSE,"BoSQ3";"WHITE LABEL",#N/A,FALSE,"BoSQ3"}</definedName>
    <definedName name="wrn.budget._.report." hidden="1">{"summary1",#N/A,TRUE,"Summary";"Summary2",#N/A,TRUE,"Summary";"Cost per bottle",#N/A,TRUE,"Summary";"Warehouse",#N/A,TRUE,"Direct Labour";"Management",#N/A,TRUE,"Management &amp; Supervision";"Transport",#N/A,TRUE,"Transport";"site costs",#N/A,TRUE,"Site Costs";"Equipment Hire",#N/A,TRUE,"Site Costs";"Administration",#N/A,TRUE,"Administration";"Finance Charge",#N/A,TRUE,"Finance Charge"}</definedName>
    <definedName name="wrn.BW._.print." hidden="1">{"Black &amp; White print",#N/A,FALSE,"Cust4";"Black &amp; White print",#N/A,FALSE,"Cust5";"Black &amp; White print",#N/A,FALSE,"Cust6";"Black &amp; White print",#N/A,FALSE,"Cust7";"Black &amp; White print",#N/A,FALSE,"Cust8";"Black &amp; White print",#N/A,FALSE,"Cust9"}</definedName>
    <definedName name="wrn.BW._.print._1" hidden="1">{"Black &amp; White print",#N/A,FALSE,"Cust4";"Black &amp; White print",#N/A,FALSE,"Cust5";"Black &amp; White print",#N/A,FALSE,"Cust6";"Black &amp; White print",#N/A,FALSE,"Cust7";"Black &amp; White print",#N/A,FALSE,"Cust8";"Black &amp; White print",#N/A,FALSE,"Cust9"}</definedName>
    <definedName name="wrn.CARDCASH._.DATA." hidden="1">{"CARDCASH SUMMARY",#N/A,FALSE,"SUMMARY";"CARDCASH DETAIL",#N/A,FALSE,"SUMMARY"}</definedName>
    <definedName name="wrn.CARDCASH._.DATA._1" hidden="1">{"CARDCASH SUMMARY",#N/A,FALSE,"SUMMARY";"CARDCASH DETAIL",#N/A,FALSE,"SUMMARY"}</definedName>
    <definedName name="wrn.CARDCASH._.GRAPHS." hidden="1">{"CARDCASH TOTAL NUMBER OF ACCOUNTS GRAPH",#N/A,FALSE,"SUMMARY";"CARDCASH CREDIT BALANCES GRAPH",#N/A,FALSE,"SUMMARY";"CARDCASH DEBIT BALANCES GRAPH",#N/A,FALSE,"SUMMARY";"CARDCASH AVERAGE CREDIT BALANCE GRAPH",#N/A,FALSE,"SUMMARY";"CARDCASH AVERAGE DEBIT BALANCE GRAPH",#N/A,FALSE,"SUMMARY";"CARDCASH CREDIT INFLOW GRAPH",#N/A,FALSE,"SUMMARY"}</definedName>
    <definedName name="wrn.CARDCASH._.GRAPHS._1" hidden="1">{"CARDCASH TOTAL NUMBER OF ACCOUNTS GRAPH",#N/A,FALSE,"SUMMARY";"CARDCASH CREDIT BALANCES GRAPH",#N/A,FALSE,"SUMMARY";"CARDCASH DEBIT BALANCES GRAPH",#N/A,FALSE,"SUMMARY";"CARDCASH AVERAGE CREDIT BALANCE GRAPH",#N/A,FALSE,"SUMMARY";"CARDCASH AVERAGE DEBIT BALANCE GRAPH",#N/A,FALSE,"SUMMARY";"CARDCASH CREDIT INFLOW GRAPH",#N/A,FALSE,"SUMMARY"}</definedName>
    <definedName name="wrn.Chamonix." hidden="1">{"page1",#N/A,FALSE,"Model";"page2",#N/A,FALSE,"Model";"page3",#N/A,FALSE,"Model";"page4",#N/A,FALSE,"Model";"page5",#N/A,FALSE,"Model";"page6",#N/A,FALSE,"Model";"page7",#N/A,FALSE,"Model";"page8",#N/A,FALSE,"Model";"page9",#N/A,FALSE,"Model";"page10",#N/A,FALSE,"Model";"page11",#N/A,FALSE,"Model";"page12",#N/A,FALSE,"Model";"page13",#N/A,FALSE,"Model"}</definedName>
    <definedName name="wrn.Colour._.print." hidden="1">{"Colour print",#N/A,FALSE,"Cust5";"Colour print",#N/A,FALSE,"Cust4";"Colour print",#N/A,FALSE,"Cust6";"Colour print",#N/A,FALSE,"Cust7";"Colour print",#N/A,FALSE,"Cust8";"Colour print",#N/A,FALSE,"Cust9"}</definedName>
    <definedName name="wrn.Colour._.print._1" hidden="1">{"Colour print",#N/A,FALSE,"Cust5";"Colour print",#N/A,FALSE,"Cust4";"Colour print",#N/A,FALSE,"Cust6";"Colour print",#N/A,FALSE,"Cust7";"Colour print",#N/A,FALSE,"Cust8";"Colour print",#N/A,FALSE,"Cust9"}</definedName>
    <definedName name="wrn.complete."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wrn.complete._1"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wrn.complete.alg"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wrn.complete.alg_1" hidden="1">{"qtr_summary",#N/A,FALSE,"Qtr summary";"capital_bank",#N/A,FALSE,"349530 Capital Bk Chest";"equity",#N/A,FALSE,"232462 Equity Bk Dblin";"blb",#N/A,FALSE,"153130 BLB Edin";"bk_wales",#N/A,FALSE,"102715 Bk Wales";"jerset_ltd",#N/A,FALSE,"101246 Bos Jers Ltd";"iom",#N/A,FALSE,"101592 Isle of Man";"jersey",#N/A,FALSE,"480228 Jersey";"new_york",#N/A,FALSE,"099408 Bos N York";"hong_kong",#N/A,FALSE,"099242 BOS H Kong";"cayman",#N/A,FALSE,"099168 BOS Gd Cay";"acc_divn",#N/A,FALSE,"480376 Acc Divn";"acc_bosia",#N/A,FALSE,"462358 Acc Div BOSIA ETT";"bankwest",#N/A,FALSE,"440461 Acc Div BWest";"c'wide",#N/A,FALSE,"440453 Acc Div C'wide";"c'wide2",#N/A,FALSE,"440446 Acc Div C'wide";"edin_loan",#N/A,FALSE,"020164 BoS Edin Loan";"edin_stg",#N/A,FALSE,"481317 BoS Intl Edin Stg";"int_div_lon",#N/A,FALSE,"020115 Int Div Lon";"intl_mot_fin",#N/A,FALSE,"607887 Intl Mot Fin";"intl_mot_fin",#N/A,FALSE,"662452 MVI Fin Serv";"nws",#N/A,FALSE,"675231 NWS Fin Intl";"daewoo",#N/A,FALSE,"524850 Daewoo"}</definedName>
    <definedName name="wrn.CURRENT._.ACCOUNT._.A._.DATA." hidden="1">{"CURRENT ACCOUNT A SUMMARY",#N/A,FALSE,"SUMMARY";"CURRENT ACCOUNT A DETAIL",#N/A,FALSE,"SUMMARY"}</definedName>
    <definedName name="wrn.CURRENT._.ACCOUNT._.A._.DATA._1" hidden="1">{"CURRENT ACCOUNT A SUMMARY",#N/A,FALSE,"SUMMARY";"CURRENT ACCOUNT A DETAIL",#N/A,FALSE,"SUMMARY"}</definedName>
    <definedName name="wrn.CURRENT._.ACCOUNT._.A._.GRAPHS." hidden="1">{"CA A TOTAL NUMBER OF ACCOUNTS GRAPH",#N/A,FALSE,"SUMMARY";"CA A CREDIT BALANCES GRAPH",#N/A,FALSE,"SUMMARY";"CA A DEBIT BALANCES GRAPH",#N/A,FALSE,"SUMMARY";"CA A AVERAGE CREDIT BALANCE GRAPH",#N/A,FALSE,"SUMMARY";"CA A AVERAGE DEBIT BALANCE GRAPH",#N/A,FALSE,"SUMMARY";"CA A CREDIT INFLOW GRAPH",#N/A,FALSE,"SUMMARY"}</definedName>
    <definedName name="wrn.CURRENT._.ACCOUNT._.A._.GRAPHS._1" hidden="1">{"CA A TOTAL NUMBER OF ACCOUNTS GRAPH",#N/A,FALSE,"SUMMARY";"CA A CREDIT BALANCES GRAPH",#N/A,FALSE,"SUMMARY";"CA A DEBIT BALANCES GRAPH",#N/A,FALSE,"SUMMARY";"CA A AVERAGE CREDIT BALANCE GRAPH",#N/A,FALSE,"SUMMARY";"CA A AVERAGE DEBIT BALANCE GRAPH",#N/A,FALSE,"SUMMARY";"CA A CREDIT INFLOW GRAPH",#N/A,FALSE,"SUMMARY"}</definedName>
    <definedName name="wrn.CURRENT._.ACCOUNT._.B._.DATA." hidden="1">{"CURRENT ACCOUNT B SUMMARY",#N/A,FALSE,"SUMMARY";"CURRENT ACCOUNT B DETAIL",#N/A,FALSE,"SUMMARY"}</definedName>
    <definedName name="wrn.CURRENT._.ACCOUNT._.B._.DATA._1" hidden="1">{"CURRENT ACCOUNT B SUMMARY",#N/A,FALSE,"SUMMARY";"CURRENT ACCOUNT B DETAIL",#N/A,FALSE,"SUMMARY"}</definedName>
    <definedName name="wrn.CURRENT._.ACCOUNT._.B._.GRAPHS." hidden="1">{"CA B TOTAL NUMBER OF ACCOUNTS GRAPH",#N/A,FALSE,"SUMMARY";"CA B AVERAGE CREDIT BALANCE GRAPH",#N/A,FALSE,"SUMMARY";"CA B AVERAGE DEBIT BALANCE GRAPH",#N/A,FALSE,"SUMMARY";"CA B CREDIT BALANCES GRAPH",#N/A,FALSE,"SUMMARY";"CA B DEBIT BALANCES GRAPH",#N/A,FALSE,"SUMMARY";"CA B CREDIT INFLOW GRAPH",#N/A,FALSE,"SUMMARY"}</definedName>
    <definedName name="wrn.CURRENT._.ACCOUNT._.B._.GRAPHS._1" hidden="1">{"CA B TOTAL NUMBER OF ACCOUNTS GRAPH",#N/A,FALSE,"SUMMARY";"CA B AVERAGE CREDIT BALANCE GRAPH",#N/A,FALSE,"SUMMARY";"CA B AVERAGE DEBIT BALANCE GRAPH",#N/A,FALSE,"SUMMARY";"CA B CREDIT BALANCES GRAPH",#N/A,FALSE,"SUMMARY";"CA B DEBIT BALANCES GRAPH",#N/A,FALSE,"SUMMARY";"CA B CREDIT INFLOW GRAPH",#N/A,FALSE,"SUMMARY"}</definedName>
    <definedName name="wrn.East._.management._.pack." hidden="1">{#N/A,#N/A,FALSE,"Cover";#N/A,#N/A,FALSE,"Contents";#N/A,#N/A,FALSE,"Commentary";#N/A,#N/A,FALSE,"Profit &amp; Loss";#N/A,#N/A,FALSE,"Ratio Graphs";#N/A,#N/A,FALSE,"Bad Debt Graphs";#N/A,#N/A,FALSE,"Funds &amp; Margins Month";#N/A,#N/A,FALSE,"Funds &amp; Margins Cumulative";#N/A,#N/A,FALSE,"Funds Trend Graphs";#N/A,#N/A,FALSE,"Funds Graphs";#N/A,#N/A,FALSE,"Margins Graphs"}</definedName>
    <definedName name="wrn.East._.management._.pack._1" hidden="1">{#N/A,#N/A,FALSE,"Cover";#N/A,#N/A,FALSE,"Contents";#N/A,#N/A,FALSE,"Commentary";#N/A,#N/A,FALSE,"Profit &amp; Loss";#N/A,#N/A,FALSE,"Ratio Graphs";#N/A,#N/A,FALSE,"Bad Debt Graphs";#N/A,#N/A,FALSE,"Funds &amp; Margins Month";#N/A,#N/A,FALSE,"Funds &amp; Margins Cumulative";#N/A,#N/A,FALSE,"Funds Trend Graphs";#N/A,#N/A,FALSE,"Funds Graphs";#N/A,#N/A,FALSE,"Margins Graph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and._.mgt._.accounts._.test." hidden="1">{#N/A,#N/A,FALSE,"Cover";#N/A,#N/A,FALSE,"Contents";#N/A,#N/A,FALSE,"Profit &amp; Loss";#N/A,#N/A,FALSE,"Ratio Graphs";#N/A,#N/A,FALSE,"Bad Debt Graphs";#N/A,#N/A,FALSE,"Funds &amp; Margins Month";#N/A,#N/A,FALSE,"Funds &amp; Margins Cumulative";#N/A,#N/A,FALSE,"Funds Trend Graphs";#N/A,#N/A,FALSE,"Funds Graphs";#N/A,#N/A,FALSE,"Margins Graphs"}</definedName>
    <definedName name="wrn.England._.mgt._.accounts._.test._1" hidden="1">{#N/A,#N/A,FALSE,"Cover";#N/A,#N/A,FALSE,"Contents";#N/A,#N/A,FALSE,"Profit &amp; Loss";#N/A,#N/A,FALSE,"Ratio Graphs";#N/A,#N/A,FALSE,"Bad Debt Graphs";#N/A,#N/A,FALSE,"Funds &amp; Margins Month";#N/A,#N/A,FALSE,"Funds &amp; Margins Cumulative";#N/A,#N/A,FALSE,"Funds Trend Graphs";#N/A,#N/A,FALSE,"Funds Graphs";#N/A,#N/A,FALSE,"Margins Graphs"}</definedName>
    <definedName name="wrn.flifted." hidden="1">{#N/A,#N/A,FALSE,"Summary";#N/A,#N/A,FALSE,"road";#N/A,#N/A,FALSE,"raillifted";#N/A,#N/A,FALSE,"inlandwaterway";#N/A,#N/A,FALSE,"seagoing";#N/A,#N/A,FALSE,"pipeline"}</definedName>
    <definedName name="wrn.fmoved." hidden="1">{#N/A,#N/A,FALSE,"road";#N/A,#N/A,FALSE,"inlandwaterway";#N/A,#N/A,FALSE,"seagoing";#N/A,#N/A,FALSE,"pipeline"}</definedName>
    <definedName name="wrn.Forum._.pack." hidden="1">{#N/A,#N/A,FALSE,"CRB P&amp;L";#N/A,#N/A,FALSE,"Economic Profit";#N/A,#N/A,FALSE,"CCBT Var";#N/A,#N/A,FALSE,"Direct Costs";#N/A,#N/A,FALSE,"Provisions";#N/A,#N/A,FALSE,"Headcount";#N/A,#N/A,FALSE,"UKRB P&amp;L";#N/A,#N/A,FALSE,"C&amp;G P&amp;L";#N/A,#N/A,FALSE,"CS P&amp;L";#N/A,#N/A,FALSE,"I&amp;I P&amp;L";#N/A,#N/A,FALSE,"CFxC&amp;G P&amp;L"}</definedName>
    <definedName name="wrn.Forum._.pack._1" hidden="1">{#N/A,#N/A,FALSE,"CRB P&amp;L";#N/A,#N/A,FALSE,"Economic Profit";#N/A,#N/A,FALSE,"CCBT Var";#N/A,#N/A,FALSE,"Direct Costs";#N/A,#N/A,FALSE,"Provisions";#N/A,#N/A,FALSE,"Headcount";#N/A,#N/A,FALSE,"UKRB P&amp;L";#N/A,#N/A,FALSE,"C&amp;G P&amp;L";#N/A,#N/A,FALSE,"CS P&amp;L";#N/A,#N/A,FALSE,"I&amp;I P&amp;L";#N/A,#N/A,FALSE,"CFxC&amp;G P&amp;L"}</definedName>
    <definedName name="wrn.Forum._.Report." hidden="1">{#N/A,#N/A,FALSE,"Total P&amp;L";#N/A,#N/A,FALSE,"CBT&amp;EP";#N/A,#N/A,FALSE,"Var";#N/A,#N/A,FALSE,"NII BAU";#N/A,#N/A,FALSE,"NIM BAU";#N/A,#N/A,FALSE,"OOI BAU";#N/A,#N/A,FALSE,"Direct Costs";#N/A,#N/A,FALSE,"Provisions";#N/A,#N/A,FALSE,"Headcount";#N/A,#N/A,FALSE,"RB P&amp;L";#N/A,#N/A,FALSE,"Mortgages P&amp;L";#N/A,#N/A,FALSE,"RD P&amp;L";#N/A,#N/A,FALSE,"I&amp;I P&amp;L";#N/A,#N/A,FALSE,"SS P&amp;L";#N/A,#N/A,FALSE,"IT&amp;Ops P&amp;L"}</definedName>
    <definedName name="wrn.Forum._.Report._1" hidden="1">{#N/A,#N/A,FALSE,"Total P&amp;L";#N/A,#N/A,FALSE,"CBT&amp;EP";#N/A,#N/A,FALSE,"Var";#N/A,#N/A,FALSE,"NII BAU";#N/A,#N/A,FALSE,"NIM BAU";#N/A,#N/A,FALSE,"OOI BAU";#N/A,#N/A,FALSE,"Direct Costs";#N/A,#N/A,FALSE,"Provisions";#N/A,#N/A,FALSE,"Headcount";#N/A,#N/A,FALSE,"RB P&amp;L";#N/A,#N/A,FALSE,"Mortgages P&amp;L";#N/A,#N/A,FALSE,"RD P&amp;L";#N/A,#N/A,FALSE,"I&amp;I P&amp;L";#N/A,#N/A,FALSE,"SS P&amp;L";#N/A,#N/A,FALSE,"IT&amp;Ops P&amp;L"}</definedName>
    <definedName name="wrn.GRAPHS." hidden="1">{"CA A TOTAL NUMBER OF ACCOUNTS GRAPH",#N/A,FALSE,"SUMMARY";"CA A CREDIT BALANCES GRAPH",#N/A,FALSE,"SUMMARY";"CA A AVERAGE CREDIT BALANCE GRAPH",#N/A,FALSE,"SUMMARY";"CA A DEBIT BALANCES GRAPH",#N/A,FALSE,"SUMMARY";"CA A AVERAGE DEBIT BALANCE GRAPH",#N/A,FALSE,"SUMMARY";"CA A CREDIT INFLOW GRAPH",#N/A,FALSE,"SUMMARY";"STUDENT A/C TOTAL NUMBER OF ACCOUNTS GRAPH",#N/A,FALSE,"SUMMARY";"STUDENT A/C CREDIT BALANCES GRAPH",#N/A,FALSE,"SUMMARY";"STUDENT A/C AVERAGE CREDIT BALANCE GRAPH",#N/A,FALSE,"SUMMARY";"STUDENT ACCOUNT DEBIT BALANCES GRAPH",#N/A,FALSE,"SUMMARY";"STUDENT A/C AVERAGE DEBIT BALANCE GRAPH",#N/A,FALSE,"SUMMARY";"STUDENT A/C CREDIT INFLOW GRAPH",#N/A,FALSE,"SUMMARY";"CA B TOTAL NUMBER OF ACCOUNTS GRAPH",#N/A,FALSE,"SUMMARY";"CA B CREDIT BALANCES GRAPH",#N/A,FALSE,"SUMMARY";"CA B AVERAGE CREDIT BALANCE GRAPH",#N/A,FALSE,"SUMMARY";"CA B DEBIT BALANCES GRAPH",#N/A,FALSE,"SUMMARY";"CA B AVERAGE DEBIT BALANCE GRAPH",#N/A,FALSE,"SUMMARY";"CA B CREDIT INFLOW GRAPH",#N/A,FALSE,"SUMMARY";"CARDCASH TOTAL NUMBER OF ACCOUNTS GRAPH",#N/A,FALSE,"SUMMARY";"CARDCASH CREDIT BALANCES GRAPH",#N/A,FALSE,"SUMMARY";"CARDCASH AVERAGE CREDIT BALANCE GRAPH",#N/A,FALSE,"SUMMARY";"CARDCASH DEBIT BALANCES GRAPH",#N/A,FALSE,"SUMMARY";"CARDCASH AVERAGE DEBIT BALANCE GRAPH",#N/A,FALSE,"SUMMARY";"CARDCASH CREDIT INFLOW GRAPH",#N/A,FALSE,"SUMMARY"}</definedName>
    <definedName name="wrn.GRAPHS._1" hidden="1">{"CA A TOTAL NUMBER OF ACCOUNTS GRAPH",#N/A,FALSE,"SUMMARY";"CA A CREDIT BALANCES GRAPH",#N/A,FALSE,"SUMMARY";"CA A AVERAGE CREDIT BALANCE GRAPH",#N/A,FALSE,"SUMMARY";"CA A DEBIT BALANCES GRAPH",#N/A,FALSE,"SUMMARY";"CA A AVERAGE DEBIT BALANCE GRAPH",#N/A,FALSE,"SUMMARY";"CA A CREDIT INFLOW GRAPH",#N/A,FALSE,"SUMMARY";"STUDENT A/C TOTAL NUMBER OF ACCOUNTS GRAPH",#N/A,FALSE,"SUMMARY";"STUDENT A/C CREDIT BALANCES GRAPH",#N/A,FALSE,"SUMMARY";"STUDENT A/C AVERAGE CREDIT BALANCE GRAPH",#N/A,FALSE,"SUMMARY";"STUDENT ACCOUNT DEBIT BALANCES GRAPH",#N/A,FALSE,"SUMMARY";"STUDENT A/C AVERAGE DEBIT BALANCE GRAPH",#N/A,FALSE,"SUMMARY";"STUDENT A/C CREDIT INFLOW GRAPH",#N/A,FALSE,"SUMMARY";"CA B TOTAL NUMBER OF ACCOUNTS GRAPH",#N/A,FALSE,"SUMMARY";"CA B CREDIT BALANCES GRAPH",#N/A,FALSE,"SUMMARY";"CA B AVERAGE CREDIT BALANCE GRAPH",#N/A,FALSE,"SUMMARY";"CA B DEBIT BALANCES GRAPH",#N/A,FALSE,"SUMMARY";"CA B AVERAGE DEBIT BALANCE GRAPH",#N/A,FALSE,"SUMMARY";"CA B CREDIT INFLOW GRAPH",#N/A,FALSE,"SUMMARY";"CARDCASH TOTAL NUMBER OF ACCOUNTS GRAPH",#N/A,FALSE,"SUMMARY";"CARDCASH CREDIT BALANCES GRAPH",#N/A,FALSE,"SUMMARY";"CARDCASH AVERAGE CREDIT BALANCE GRAPH",#N/A,FALSE,"SUMMARY";"CARDCASH DEBIT BALANCES GRAPH",#N/A,FALSE,"SUMMARY";"CARDCASH AVERAGE DEBIT BALANCE GRAPH",#N/A,FALSE,"SUMMARY";"CARDCASH CREDIT INFLOW GRAPH",#N/A,FALSE,"SUMMARY"}</definedName>
    <definedName name="wrn.Group._.Reports." hidden="1">{#N/A,#N/A,FALSE,"Group Perf. Sum.";#N/A,#N/A,FALSE,"GROUP P&amp;L";#N/A,"last year",FALSE,"GROUP P&amp;L by Mth (LY)";#N/A,"current year",FALSE,"GROUP P&amp;L by Mth (TY)";#N/A,#N/A,FALSE,"GROUP Seg. Cont. Anal.";#N/A,#N/A,FALSE,"GROUP Staff Numbers";#N/A,#N/A,FALSE,"GROUP Rolling P&amp;L";#N/A,#N/A,FALSE,"GROUP Rolling Contrib.";#N/A,#N/A,FALSE,"GROUP Rolling Key"}</definedName>
    <definedName name="wrn.Group._.Reports._1" hidden="1">{#N/A,#N/A,FALSE,"Group Perf. Sum.";#N/A,#N/A,FALSE,"GROUP P&amp;L";#N/A,"last year",FALSE,"GROUP P&amp;L by Mth (LY)";#N/A,"current year",FALSE,"GROUP P&amp;L by Mth (TY)";#N/A,#N/A,FALSE,"GROUP Seg. Cont. Anal.";#N/A,#N/A,FALSE,"GROUP Staff Numbers";#N/A,#N/A,FALSE,"GROUP Rolling P&amp;L";#N/A,#N/A,FALSE,"GROUP Rolling Contrib.";#N/A,#N/A,FALSE,"GROUP Rolling Key"}</definedName>
    <definedName name="wrn.HILMORE." hidden="1">{"BALSHEET",#N/A,FALSE,"Sheet1";"PLAC",#N/A,FALSE,"Sheet1";"PLAC2",#N/A,FALSE,"Sheet1"}</definedName>
    <definedName name="wrn.james." hidden="1">{"james",#N/A,FALSE,"LIST"}</definedName>
    <definedName name="wrn.james._1" hidden="1">{"james",#N/A,FALSE,"LIST"}</definedName>
    <definedName name="wrn.james.1" hidden="1">{"james",#N/A,FALSE,"LIST"}</definedName>
    <definedName name="wrn.james.1_1" hidden="1">{"james",#N/A,FALSE,"LIST"}</definedName>
    <definedName name="wrn.KGREP." hidden="1">{"ETB",#N/A,FALSE,"Sheet1";"BALSHEET",#N/A,FALSE,"Sheet1";"PLAC",#N/A,FALSE,"Sheet1";"PLAC2",#N/A,FALSE,"Sheet1";"TRFVAL1",#N/A,FALSE,"Sales Analysis";"TRFVAL2",#N/A,FALSE,"Sales Analysis";"MGTAC1",#N/A,FALSE,"Sheet1"}</definedName>
    <definedName name="wrn.Management._.Accounts." hidden="1">{"Cover",#N/A,FALSE,"Management Accounts";"Profit",#N/A,FALSE,"Management Accounts";"Balance",#N/A,FALSE,"Management Accounts";"Note1",#N/A,FALSE,"Note 1";"Income",#N/A,FALSE,"Note 2";"Gains",#N/A,FALSE,"Gains";"CT Comp",#N/A,FALSE,"CT Comp";"Journals",#N/A,FALSE,"Management Accounts"}</definedName>
    <definedName name="wrn.Management._.Accounts._1" hidden="1">{"Cover",#N/A,FALSE,"Management Accounts";"Profit",#N/A,FALSE,"Management Accounts";"Balance",#N/A,FALSE,"Management Accounts";"Note1",#N/A,FALSE,"Note 1";"Income",#N/A,FALSE,"Note 2";"Gains",#N/A,FALSE,"Gains";"CT Comp",#N/A,FALSE,"CT Comp";"Journals",#N/A,FALSE,"Management Accounts"}</definedName>
    <definedName name="wrn.MDREP." hidden="1">{"TRFVAL1",#N/A,FALSE,"Sales Analysis";"TRFVAL2",#N/A,FALSE,"Sales Analysis";"CPT",#N/A,FALSE,"Sheet1";"MGTAC1",#N/A,FALSE,"Sheet1";"PLAC",#N/A,FALSE,"Sheet1";"PLAC2",#N/A,FALSE,"Sheet1";"BALSHEET",#N/A,FALSE,"Sheet1"}</definedName>
    <definedName name="wrn.MoD._.Summary." hidden="1">{"Summary sheet",#N/A,TRUE,"Output pres";"Proforma 1 and 2",#N/A,TRUE,"Ratios";"Proforma 3,4 and 5",#N/A,TRUE,"FS";"Proforma 8,9 and 10",#N/A,TRUE,"Calcs"}</definedName>
    <definedName name="wrn.Net._.Interest._.Income._.Report._.00A." hidden="1">{"00A v 99A v 99B",#N/A,FALSE,"Group NII";"00A v 99A v 99B",#N/A,FALSE,"WM&amp;IB NII";"00A v 99A v 99B",#N/A,FALSE,"GRP AIEA";"00A v 99A v 99B",#N/A,FALSE,"WM&amp;IB AIEA";"00A v 99A v 99B",#N/A,FALSE,"GRP NIM%";"00A v 99A v 99B",#N/A,FALSE,"WM&amp;IB NIM%";"00A v 99A v 99B",#N/A,FALSE,"DOM_INT NII";"00A v 99A v 99B",#N/A,FALSE,"DOM_INT AIEA";"00A v 99A v 99B",#N/A,FALSE,"DOM_INT NIM%"}</definedName>
    <definedName name="wrn.Net._.Interest._.Income._.Report._.00A._1" hidden="1">{"00A v 99A v 99B",#N/A,FALSE,"Group NII";"00A v 99A v 99B",#N/A,FALSE,"WM&amp;IB NII";"00A v 99A v 99B",#N/A,FALSE,"GRP AIEA";"00A v 99A v 99B",#N/A,FALSE,"WM&amp;IB AIEA";"00A v 99A v 99B",#N/A,FALSE,"GRP NIM%";"00A v 99A v 99B",#N/A,FALSE,"WM&amp;IB NIM%";"00A v 99A v 99B",#N/A,FALSE,"DOM_INT NII";"00A v 99A v 99B",#N/A,FALSE,"DOM_INT AIEA";"00A v 99A v 99B",#N/A,FALSE,"DOM_INT NIM%"}</definedName>
    <definedName name="wrn.NewPack." hidden="1">{#N/A,#N/A,FALSE,"Cover";#N/A,#N/A,FALSE,"Index";#N/A,#N/A,FALSE,"1";#N/A,#N/A,FALSE,"2";#N/A,#N/A,FALSE,"3";#N/A,#N/A,FALSE,"4";#N/A,#N/A,FALSE,"5";#N/A,#N/A,FALSE,"6";#N/A,#N/A,FALSE,"7";#N/A,#N/A,FALSE,"8";#N/A,#N/A,FALSE,"9";#N/A,#N/A,FALSE,"10"}</definedName>
    <definedName name="wrn.NewPack._1" hidden="1">{#N/A,#N/A,FALSE,"Cover";#N/A,#N/A,FALSE,"Index";#N/A,#N/A,FALSE,"1";#N/A,#N/A,FALSE,"2";#N/A,#N/A,FALSE,"3";#N/A,#N/A,FALSE,"4";#N/A,#N/A,FALSE,"5";#N/A,#N/A,FALSE,"6";#N/A,#N/A,FALSE,"7";#N/A,#N/A,FALSE,"8";#N/A,#N/A,FALSE,"9";#N/A,#N/A,FALSE,"10"}</definedName>
    <definedName name="wrn.NewPack1." hidden="1">{#N/A,#N/A,FALSE,"Cover";#N/A,#N/A,FALSE,"Index";#N/A,#N/A,FALSE,"1";#N/A,#N/A,FALSE,"2";#N/A,#N/A,FALSE,"3";#N/A,#N/A,FALSE,"4";#N/A,#N/A,FALSE,"5";#N/A,#N/A,FALSE,"6";#N/A,#N/A,FALSE,"7";#N/A,#N/A,FALSE,"8";#N/A,#N/A,FALSE,"9";#N/A,#N/A,FALSE,"10"}</definedName>
    <definedName name="wrn.NewPack1._1" hidden="1">{#N/A,#N/A,FALSE,"Cover";#N/A,#N/A,FALSE,"Index";#N/A,#N/A,FALSE,"1";#N/A,#N/A,FALSE,"2";#N/A,#N/A,FALSE,"3";#N/A,#N/A,FALSE,"4";#N/A,#N/A,FALSE,"5";#N/A,#N/A,FALSE,"6";#N/A,#N/A,FALSE,"7";#N/A,#N/A,FALSE,"8";#N/A,#N/A,FALSE,"9";#N/A,#N/A,FALSE,"10"}</definedName>
    <definedName name="wrn.NewPack2." hidden="1">{#N/A,#N/A,FALSE,"Cover";#N/A,#N/A,FALSE,"Index";#N/A,#N/A,FALSE,"1";#N/A,#N/A,FALSE,"2";#N/A,#N/A,FALSE,"3";#N/A,#N/A,FALSE,"4";#N/A,#N/A,FALSE,"5";#N/A,#N/A,FALSE,"6";#N/A,#N/A,FALSE,"7";#N/A,#N/A,FALSE,"8";#N/A,#N/A,FALSE,"9";#N/A,#N/A,FALSE,"10"}</definedName>
    <definedName name="wrn.NewPack2._1" hidden="1">{#N/A,#N/A,FALSE,"Cover";#N/A,#N/A,FALSE,"Index";#N/A,#N/A,FALSE,"1";#N/A,#N/A,FALSE,"2";#N/A,#N/A,FALSE,"3";#N/A,#N/A,FALSE,"4";#N/A,#N/A,FALSE,"5";#N/A,#N/A,FALSE,"6";#N/A,#N/A,FALSE,"7";#N/A,#N/A,FALSE,"8";#N/A,#N/A,FALSE,"9";#N/A,#N/A,FALSE,"10"}</definedName>
    <definedName name="wrn.NOV." hidden="1">{#N/A,#N/A,FALSE,"TITLE";#N/A,#N/A,FALSE,"Page 1";#N/A,#N/A,FALSE,"Page 2(i)";#N/A,#N/A,FALSE,"Page 2(ii)";#N/A,#N/A,FALSE,"Page 3";#N/A,#N/A,FALSE,"Page 3(i)";#N/A,#N/A,FALSE,"Page 3(ii)";#N/A,#N/A,FALSE,"Page 3(iii)";#N/A,#N/A,FALSE,"Page 4";#N/A,#N/A,FALSE,"NEW PAGE 5";#N/A,#N/A,FALSE,"NEW PAGE 6";#N/A,#N/A,FALSE,"NEW PAGE 7";#N/A,#N/A,FALSE,"NEW PAGE 8"}</definedName>
    <definedName name="wrn.OTHER._.ACCS." hidden="1">{"EXPRESSCASH",#N/A,FALSE,"SUMMARY";"UNIVERSAL BANK",#N/A,FALSE,"SUMMARY"}</definedName>
    <definedName name="wrn.OTHER._.ACCS._1" hidden="1">{"EXPRESSCASH",#N/A,FALSE,"SUMMARY";"UNIVERSAL BANK",#N/A,FALSE,"SUMMARY"}</definedName>
    <definedName name="wrn.Period._.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wrn.period._.accruals." hidden="1">{"journal",#N/A,FALSE,"Journal";"bank charges",#N/A,FALSE,"Misc JNL";"health",#N/A,FALSE,"Misc JNL";"misc jnl",#N/A,FALSE,"Misc JNL";"accls",#N/A,FALSE,"Misc JNL";"cars",#N/A,FALSE,"Misc JNL"}</definedName>
    <definedName name="wrn.Print."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wrn.Print._.all." hidden="1">{#N/A,#N/A,FALSE,"Data Sheets"}</definedName>
    <definedName name="wrn.Print._.all._.expenses." hidden="1">{#N/A,#N/A,FALSE,"INTERNATIONAL";#N/A,#N/A,FALSE,"USA";#N/A,#N/A,FALSE,"Spec Fin";#N/A,#N/A,FALSE,"Europe";#N/A,#N/A,FALSE,"Shipping";#N/A,#N/A,FALSE,"INTSERV";#N/A,#N/A,FALSE,"ADMIN";#N/A,#N/A,FALSE,"DEPARTMENTS"}</definedName>
    <definedName name="wrn.Print._.all._.expenses._1" hidden="1">{#N/A,#N/A,FALSE,"INTERNATIONAL";#N/A,#N/A,FALSE,"USA";#N/A,#N/A,FALSE,"Spec Fin";#N/A,#N/A,FALSE,"Europe";#N/A,#N/A,FALSE,"Shipping";#N/A,#N/A,FALSE,"INTSERV";#N/A,#N/A,FALSE,"ADMIN";#N/A,#N/A,FALSE,"DEPARTMENTS"}</definedName>
    <definedName name="wrn.print._.all._.expenses5" hidden="1">{#N/A,#N/A,FALSE,"INTERNATIONAL";#N/A,#N/A,FALSE,"USA";#N/A,#N/A,FALSE,"Spec Fin";#N/A,#N/A,FALSE,"Europe";#N/A,#N/A,FALSE,"Shipping";#N/A,#N/A,FALSE,"INTSERV";#N/A,#N/A,FALSE,"ADMIN";#N/A,#N/A,FALSE,"DEPARTMENTS"}</definedName>
    <definedName name="wrn.print._.all._.expenses5_1" hidden="1">{#N/A,#N/A,FALSE,"INTERNATIONAL";#N/A,#N/A,FALSE,"USA";#N/A,#N/A,FALSE,"Spec Fin";#N/A,#N/A,FALSE,"Europe";#N/A,#N/A,FALSE,"Shipping";#N/A,#N/A,FALSE,"INTSERV";#N/A,#N/A,FALSE,"ADMIN";#N/A,#N/A,FALSE,"DEPARTMENTS"}</definedName>
    <definedName name="wrn.Print._.all._.valuations." hidden="1">{"BoardSummary",#N/A,FALSE,"summary";"BoardSummarydetail",#N/A,FALSE,"summary";"ThreeIplcUKIP11",#N/A,FALSE,"summary";"AlchemyPartnersFund1",#N/A,FALSE,"summary";"ApaxPartnersUKVI",#N/A,FALSE,"summary";"BottsCo",#N/A,FALSE,"summary";"BarclaysUKInfrastructure",#N/A,FALSE,"summary";"Candover1997Fund",#N/A,FALSE,"summary";"CarlyleEuropeanPartners",#N/A,FALSE,"summary";"CloseInvestments1997Fund",#N/A,FALSE,"summary";"CVCCapitalPartnersFund11",#N/A,FALSE,"summary";"DukeStreetCapitalHEV111",#N/A,FALSE,"summary";"ForeignColonial",#N/A,FALSE,"summary";"GranvillePrivateEquity",#N/A,FALSE,"summary";"KleinwortBensonDevCap",#N/A,FALSE,"summary";"LGV1997Fund",#N/A,FALSE,"summary";"LGV1998Fund",#N/A,FALSE,"summary";"MercuryMUST3",#N/A,FALSE,"summary";"NatwestFundB",#N/A,FALSE,"summary";"PhildrewVentures",#N/A,FALSE,"summary";"PricoaPrivateCapital1",#N/A,FALSE,"summary";"PrimaryCapitalFund1",#N/A,FALSE,"summary";"PPMVenturesSegregated",#N/A,FALSE,"summary";"ThreeIplcEurofund11",#N/A,FALSE,"summary";"AudacesGestionLBOCroissance",#N/A,FALSE,"summary";"KleinwortBensonEuroMezzFund",#N/A,FALSE,"summary";"CompassCapitalCPEuroEquity",#N/A,FALSE,"summary";"DoufgtyHansonCoFund11",#N/A,FALSE,"summary";"DoughtyHansonCoFund111",#N/A,FALSE,"summary";"QuadranCapitalPartners1",#N/A,FALSE,"summary";"ChartwellCapitalLPFund11",#N/A,FALSE,"summary";"HeritagePartnersFund11",#N/A,FALSE,"summary";"KleinwortBensonMezzFund1",#N/A,FALSE,"summary";"KleinwortBensonMezzFund11",#N/A,FALSE,"summary";"LehmanOffshoreLPOIP11",#N/A,FALSE,"summary"}</definedName>
    <definedName name="wrn.Print._.all._.valuations._1" hidden="1">{"BoardSummary",#N/A,FALSE,"summary";"BoardSummarydetail",#N/A,FALSE,"summary";"ThreeIplcUKIP11",#N/A,FALSE,"summary";"AlchemyPartnersFund1",#N/A,FALSE,"summary";"ApaxPartnersUKVI",#N/A,FALSE,"summary";"BottsCo",#N/A,FALSE,"summary";"BarclaysUKInfrastructure",#N/A,FALSE,"summary";"Candover1997Fund",#N/A,FALSE,"summary";"CarlyleEuropeanPartners",#N/A,FALSE,"summary";"CloseInvestments1997Fund",#N/A,FALSE,"summary";"CVCCapitalPartnersFund11",#N/A,FALSE,"summary";"DukeStreetCapitalHEV111",#N/A,FALSE,"summary";"ForeignColonial",#N/A,FALSE,"summary";"GranvillePrivateEquity",#N/A,FALSE,"summary";"KleinwortBensonDevCap",#N/A,FALSE,"summary";"LGV1997Fund",#N/A,FALSE,"summary";"LGV1998Fund",#N/A,FALSE,"summary";"MercuryMUST3",#N/A,FALSE,"summary";"NatwestFundB",#N/A,FALSE,"summary";"PhildrewVentures",#N/A,FALSE,"summary";"PricoaPrivateCapital1",#N/A,FALSE,"summary";"PrimaryCapitalFund1",#N/A,FALSE,"summary";"PPMVenturesSegregated",#N/A,FALSE,"summary";"ThreeIplcEurofund11",#N/A,FALSE,"summary";"AudacesGestionLBOCroissance",#N/A,FALSE,"summary";"KleinwortBensonEuroMezzFund",#N/A,FALSE,"summary";"CompassCapitalCPEuroEquity",#N/A,FALSE,"summary";"DoufgtyHansonCoFund11",#N/A,FALSE,"summary";"DoughtyHansonCoFund111",#N/A,FALSE,"summary";"QuadranCapitalPartners1",#N/A,FALSE,"summary";"ChartwellCapitalLPFund11",#N/A,FALSE,"summary";"HeritagePartnersFund11",#N/A,FALSE,"summary";"KleinwortBensonMezzFund1",#N/A,FALSE,"summary";"KleinwortBensonMezzFund11",#N/A,FALSE,"summary";"LehmanOffshoreLPOIP11",#N/A,FALSE,"summary"}</definedName>
    <definedName name="wrn.Print._.all._1" hidden="1">{#N/A,#N/A,FALSE,"Data Sheets"}</definedName>
    <definedName name="wrn.printall." hidden="1">{#N/A,#N/A,FALSE,"Summary";#N/A,#N/A,FALSE,"Retail";#N/A,#N/A,FALSE,"Ret Sensitivity";#N/A,#N/A,FALSE,"Manufacturing";#N/A,#N/A,FALSE,"Man Sensitivity";#N/A,#N/A,FALSE,"Ops UK &amp; I HO";#N/A,#N/A,FALSE,"UK &amp; I HO sensitivity "}</definedName>
    <definedName name="wrn.Product._.BW._.print." hidden="1">{#N/A,#N/A,FALSE,"Header";#N/A,#N/A,FALSE,"NII";#N/A,#N/A,FALSE,"NIM";#N/A,#N/A,FALSE,"Avg Bal MMR"}</definedName>
    <definedName name="wrn.Product._.BW._.print._1" hidden="1">{#N/A,#N/A,FALSE,"Header";#N/A,#N/A,FALSE,"NII";#N/A,#N/A,FALSE,"NIM";#N/A,#N/A,FALSE,"Avg Bal MMR"}</definedName>
    <definedName name="wrn.Product._.Colour._.print." hidden="1">{#N/A,#N/A,FALSE,"dep";#N/A,#N/A,FALSE,"lend";#N/A,#N/A,FALSE,"Mortgages";#N/A,#N/A,FALSE,"Mktshare"}</definedName>
    <definedName name="wrn.Product._.Colour._.print._1" hidden="1">{#N/A,#N/A,FALSE,"dep";#N/A,#N/A,FALSE,"lend";#N/A,#N/A,FALSE,"Mortgages";#N/A,#N/A,FALSE,"Mktshare"}</definedName>
    <definedName name="wrn.Q3._.FINANCE._.SUMMARY." hidden="1">{"FINANCE SUMMARY",#N/A,FALSE,"FINANCE SUMMARY"}</definedName>
    <definedName name="wrn.Q3._.FINANCE._.SUMMARY._1" hidden="1">{"FINANCE SUMMARY",#N/A,FALSE,"FINANCE SUMMARY"}</definedName>
    <definedName name="wrn.Q3._.REFORECAST._.WHOLE._.WORKBOOK." hidden="1">{"SUMMARY SHEET",#N/A,FALSE,"report manager";"FINANCE SUMMARY",#N/A,FALSE,"FINANCE SUMMARY";"CURRENT ACCOUNT A SUMMARY",#N/A,FALSE,"report manager";"CURRENT ACCOUNT A DETAIL",#N/A,FALSE,"report manager";"CURRENT ACCOUNT B SUMMARY",#N/A,FALSE,"report manager";"CURRENT ACCOUNT B DETAIL",#N/A,FALSE,"report manager";"OLD STUDENT ACCOUNT DETAIL",#N/A,FALSE,"report manager";"CARDCASH SUMMARY",#N/A,FALSE,"report manager";"CARDCASH DETAIL",#N/A,FALSE,"SUMMARY";"EXPRESSCASH",#N/A,FALSE,"SUMMARY";"UNIVERSAL BANK",#N/A,FALSE,"SUMMARY";"UPGRADES",#N/A,FALSE,"SUMMARY";"CA A TOTAL NUMBER OF ACCOUNTS GRAPH",#N/A,FALSE,"SUMMARY";"CA A CREDIT BALANCES GRAPH",#N/A,FALSE,"SUMMARY";"CA A DEBIT BALANCES GRAPH",#N/A,FALSE,"SUMMARY";"CA A AVERAGE CREDIT BALANCE GRAPH",#N/A,FALSE,"SUMMARY";"CA A AVERAGE DEBIT BALANCE GRAPH",#N/A,FALSE,"SUMMARY";"CA A CREDIT INFLOW GRAPH",#N/A,FALSE,"SUMMARY";"CA B TOTAL NUMBER OF ACCOUNTS GRAPH",#N/A,FALSE,"SUMMARY";"CA B CREDIT BALANCES GRAPH",#N/A,FALSE,"SUMMARY";"CA B DEBIT BALANCES GRAPH",#N/A,FALSE,"SUMMARY";"CA B AVERAGE CREDIT BALANCE GRAPH",#N/A,FALSE,"SUMMARY";"CA B AVERAGE DEBIT BALANCE GRAPH",#N/A,FALSE,"SUMMARY";"CA B CREDIT INFLOW GRAPH",#N/A,FALSE,"SUMMARY";"STUDENT A/C TOTAL NUMBER OF ACCOUNTS GRAPH",#N/A,FALSE,"SUMMARY";"STUDENT A/C CREDIT BALANCES GRAPH",#N/A,FALSE,"SUMMARY";"STUDENT ACCOUNT DEBIT BALANCES GRAPH",#N/A,FALSE,"SUMMARY";"STUDENT A/C AVERAGE CREDIT BALANCE GRAPH",#N/A,FALSE,"SUMMARY";"STUDENT A/C AVERAGE DEBIT BALANCE GRAPH",#N/A,FALSE,"SUMMARY";"STUDENT A/C CREDIT INFLOW GRAPH",#N/A,FALSE,"SUMMARY";"CARDCASH TOTAL NUMBER OF ACCOUNTS GRAPH",#N/A,FALSE,"SUMMARY";"CARDCASH CREDIT BALANCES GRAPH",#N/A,FALSE,"SUMMARY";"CARDCASH DEBIT BALANCES GRAPH",#N/A,FALSE,"SUMMARY";"CARDCASH AVERAGE CREDIT BALANCE GRAPH",#N/A,FALSE,"SUMMARY";"CARDCASH AVERAGE DEBIT BALANCE GRAPH",#N/A,FALSE,"SUMMARY";"CARDCASH CREDIT INFLOW GRAPH",#N/A,FALSE,"SUMMARY";"LOOK UP TABLES",#N/A,FALSE,"SUMMARY"}</definedName>
    <definedName name="wrn.Q3._.REFORECAST._.WHOLE._.WORKBOOK._1" hidden="1">{"SUMMARY SHEET",#N/A,FALSE,"report manager";"FINANCE SUMMARY",#N/A,FALSE,"FINANCE SUMMARY";"CURRENT ACCOUNT A SUMMARY",#N/A,FALSE,"report manager";"CURRENT ACCOUNT A DETAIL",#N/A,FALSE,"report manager";"CURRENT ACCOUNT B SUMMARY",#N/A,FALSE,"report manager";"CURRENT ACCOUNT B DETAIL",#N/A,FALSE,"report manager";"OLD STUDENT ACCOUNT DETAIL",#N/A,FALSE,"report manager";"CARDCASH SUMMARY",#N/A,FALSE,"report manager";"CARDCASH DETAIL",#N/A,FALSE,"SUMMARY";"EXPRESSCASH",#N/A,FALSE,"SUMMARY";"UNIVERSAL BANK",#N/A,FALSE,"SUMMARY";"UPGRADES",#N/A,FALSE,"SUMMARY";"CA A TOTAL NUMBER OF ACCOUNTS GRAPH",#N/A,FALSE,"SUMMARY";"CA A CREDIT BALANCES GRAPH",#N/A,FALSE,"SUMMARY";"CA A DEBIT BALANCES GRAPH",#N/A,FALSE,"SUMMARY";"CA A AVERAGE CREDIT BALANCE GRAPH",#N/A,FALSE,"SUMMARY";"CA A AVERAGE DEBIT BALANCE GRAPH",#N/A,FALSE,"SUMMARY";"CA A CREDIT INFLOW GRAPH",#N/A,FALSE,"SUMMARY";"CA B TOTAL NUMBER OF ACCOUNTS GRAPH",#N/A,FALSE,"SUMMARY";"CA B CREDIT BALANCES GRAPH",#N/A,FALSE,"SUMMARY";"CA B DEBIT BALANCES GRAPH",#N/A,FALSE,"SUMMARY";"CA B AVERAGE CREDIT BALANCE GRAPH",#N/A,FALSE,"SUMMARY";"CA B AVERAGE DEBIT BALANCE GRAPH",#N/A,FALSE,"SUMMARY";"CA B CREDIT INFLOW GRAPH",#N/A,FALSE,"SUMMARY";"STUDENT A/C TOTAL NUMBER OF ACCOUNTS GRAPH",#N/A,FALSE,"SUMMARY";"STUDENT A/C CREDIT BALANCES GRAPH",#N/A,FALSE,"SUMMARY";"STUDENT ACCOUNT DEBIT BALANCES GRAPH",#N/A,FALSE,"SUMMARY";"STUDENT A/C AVERAGE CREDIT BALANCE GRAPH",#N/A,FALSE,"SUMMARY";"STUDENT A/C AVERAGE DEBIT BALANCE GRAPH",#N/A,FALSE,"SUMMARY";"STUDENT A/C CREDIT INFLOW GRAPH",#N/A,FALSE,"SUMMARY";"CARDCASH TOTAL NUMBER OF ACCOUNTS GRAPH",#N/A,FALSE,"SUMMARY";"CARDCASH CREDIT BALANCES GRAPH",#N/A,FALSE,"SUMMARY";"CARDCASH DEBIT BALANCES GRAPH",#N/A,FALSE,"SUMMARY";"CARDCASH AVERAGE CREDIT BALANCE GRAPH",#N/A,FALSE,"SUMMARY";"CARDCASH AVERAGE DEBIT BALANCE GRAPH",#N/A,FALSE,"SUMMARY";"CARDCASH CREDIT INFLOW GRAPH",#N/A,FALSE,"SUMMARY";"LOOK UP TABLES",#N/A,FALSE,"SUMMARY"}</definedName>
    <definedName name="wrn.Q3._.SUMMARY." hidden="1">{"SUMMARY SHEET",#N/A,FALSE,"SUMMARY"}</definedName>
    <definedName name="wrn.Q3._.SUMMARY._1" hidden="1">{"SUMMARY SHEET",#N/A,FALSE,"SUMMARY"}</definedName>
    <definedName name="wrn.Quicks." hidden="1">{"P1&amp;2",#N/A,FALSE,"Contractual";"P3&amp;4",#N/A,FALSE,"Contractual";"P5",#N/A,FALSE,"Contractual";"P6",#N/A,FALSE,"Contractual";"P7&amp;8",#N/A,FALSE,"Contractual"}</definedName>
    <definedName name="wrn.rail." hidden="1">{#N/A,#N/A,FALSE,"inopert";#N/A,#N/A,FALSE,"electrified";#N/A,#N/A,FALSE,"network"}</definedName>
    <definedName name="wrn.report." hidden="1">{"accounts",#N/A,FALSE,"RECDEC98";"rrs charges",#N/A,FALSE,"RECDEC98"}</definedName>
    <definedName name="wrn.Sales._.Report." hidden="1">{"=PrintRangeFrontPage",#N/A,TRUE,"FrontPage";"PrintRangeContents",#N/A,TRUE,"Contents";"PrintRangeWeeklySummary",#N/A,TRUE,"Weekly Report";"PrintRangeWeeklyDecP1",#N/A,TRUE,"Weekly Report DEC"}</definedName>
    <definedName name="wrn.Sales._.Report._1" hidden="1">{"=PrintRangeFrontPage",#N/A,TRUE,"FrontPage";"PrintRangeContents",#N/A,TRUE,"Contents";"PrintRangeWeeklySummary",#N/A,TRUE,"Weekly Report";"PrintRangeWeeklyDecP1",#N/A,TRUE,"Weekly Report DEC"}</definedName>
    <definedName name="wrn.STUDENT._.ACC._.DATA." hidden="1">{"STUDENT ACCOUNT",#N/A,FALSE,"SUMMARY"}</definedName>
    <definedName name="wrn.STUDENT._.ACC._.DATA._1" hidden="1">{"STUDENT ACCOUNT",#N/A,FALSE,"SUMMARY"}</definedName>
    <definedName name="wrn.STUDENT._.ACC._.GRAPHS." hidden="1">{"STUDENT A/C TOTAL NUMBER OF ACCOUNTS GRAPH",#N/A,FALSE,"SUMMARY";"STUDENT A/C CREDIT BALANCES GRAPH",#N/A,FALSE,"SUMMARY";"STUDENT ACCOUNT DEBIT BALANCES GRAPH",#N/A,FALSE,"SUMMARY";"STUDENT A/C AVERAGE CREDIT BALANCE GRAPH",#N/A,FALSE,"SUMMARY";"STUDENT A/C AVERAGE DEBIT BALANCE GRAPH",#N/A,FALSE,"SUMMARY";"STUDENT A/C CREDIT INFLOW GRAPH",#N/A,FALSE,"SUMMARY"}</definedName>
    <definedName name="wrn.STUDENT._.ACC._.GRAPHS._1" hidden="1">{"STUDENT A/C TOTAL NUMBER OF ACCOUNTS GRAPH",#N/A,FALSE,"SUMMARY";"STUDENT A/C CREDIT BALANCES GRAPH",#N/A,FALSE,"SUMMARY";"STUDENT ACCOUNT DEBIT BALANCES GRAPH",#N/A,FALSE,"SUMMARY";"STUDENT A/C AVERAGE CREDIT BALANCE GRAPH",#N/A,FALSE,"SUMMARY";"STUDENT A/C AVERAGE DEBIT BALANCE GRAPH",#N/A,FALSE,"SUMMARY";"STUDENT A/C CREDIT INFLOW GRAPH",#N/A,FALSE,"SUMMARY"}</definedName>
    <definedName name="wrn.Summ_Assum_Graphs." hidden="1">{#N/A,#N/A,TRUE,"Initial";#N/A,#N/A,TRUE,"Graphs"}</definedName>
    <definedName name="wrn.summary." hidden="1">{"BoardSummary",#N/A,FALSE,"summary";"BoardSummarydetail",#N/A,FALSE,"summary"}</definedName>
    <definedName name="wrn.summary._1" hidden="1">{"BoardSummary",#N/A,FALSE,"summary";"BoardSummarydetail",#N/A,FALSE,"summary"}</definedName>
    <definedName name="wrn.summaryalg" hidden="1">{"qtr_summary",#N/A,FALSE,"Qtr summary"}</definedName>
    <definedName name="wrn.summaryalg_1" hidden="1">{"qtr_summary",#N/A,FALSE,"Qtr summary"}</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MCOMP." hidden="1">{#N/A,#N/A,FALSE,"TMCOMP96";#N/A,#N/A,FALSE,"MAT96";#N/A,#N/A,FALSE,"FANDA96";#N/A,#N/A,FALSE,"INTRAN96";#N/A,#N/A,FALSE,"NAA9697";#N/A,#N/A,FALSE,"ECWEBB";#N/A,#N/A,FALSE,"MFT96";#N/A,#N/A,FALSE,"CTrecon"}</definedName>
    <definedName name="wrn.WholeModel." hidden="1">{#N/A,#N/A,TRUE,"Initial";#N/A,#N/A,TRUE,"CFs_P&amp;L_B&amp;S";#N/A,#N/A,TRUE,"Inv&amp;Fin";#N/A,#N/A,TRUE,"Depreciation";#N/A,#N/A,TRUE,"Energy";#N/A,#N/A,TRUE,"Index";#N/A,#N/A,TRUE,"Graphs";#N/A,#N/A,TRUE,"T_Contest"}</definedName>
    <definedName name="wrn.With._.Description." hidden="1">{#N/A,#N/A,FALSE,"Summary"}</definedName>
    <definedName name="wrn.With._.Description._1" hidden="1">{#N/A,#N/A,FALSE,"Summary"}</definedName>
    <definedName name="wrwe" hidden="1">#REF!</definedName>
    <definedName name="ws">#REF!</definedName>
    <definedName name="WTT_CFs">#REF!</definedName>
    <definedName name="WTT_Fuels_names">#REF!</definedName>
    <definedName name="WTT_labels">#REF!</definedName>
    <definedName name="wvu.Zeros._.hidden." hidden="1">{TRUE,TRUE,-1.25,-15.5,484.5,301.5,FALSE,TRUE,TRUE,TRUE,0,1,#N/A,1,#N/A,6.09375,32.0588235294118,1,FALSE,FALSE,3,TRUE,1,FALSE,100,"Swvu.Zeros._.hidden.","ACwvu.Zeros._.hidden.",1,FALSE,FALSE,0.748031496062992,0.748031496062992,0.984251968503937,0.984251968503937,1,"","&amp;L&amp;6&amp;D &amp;T",FALSE,FALSE,FALSE,FALSE,1,100,#N/A,#N/A,"=R7C1:R98C6","=R1:R6",#N/A,"Cwvu.Zeros._.hidden.",FALSE,FALSE}</definedName>
    <definedName name="wvu.Zeros._.hidden._1" hidden="1">{TRUE,TRUE,-1.25,-15.5,484.5,301.5,FALSE,TRUE,TRUE,TRUE,0,1,#N/A,1,#N/A,6.09375,32.0588235294118,1,FALSE,FALSE,3,TRUE,1,FALSE,100,"Swvu.Zeros._.hidden.","ACwvu.Zeros._.hidden.",1,FALSE,FALSE,0.748031496062992,0.748031496062992,0.984251968503937,0.984251968503937,1,"","&amp;L&amp;6&amp;D &amp;T",FALSE,FALSE,FALSE,FALSE,1,100,#N/A,#N/A,"=R7C1:R98C6","=R1:R6",#N/A,"Cwvu.Zeros._.hidden.",FALSE,FALSE}</definedName>
    <definedName name="wvu.Zeros._.hidden2" hidden="1">{TRUE,TRUE,-1.25,-15.5,484.5,301.5,FALSE,TRUE,TRUE,TRUE,0,1,#N/A,1,#N/A,6.09375,32.0588235294118,1,FALSE,FALSE,3,TRUE,1,FALSE,100,"Swvu.Zeros._.hidden.","ACwvu.Zeros._.hidden.",1,FALSE,FALSE,0.748031496062992,0.748031496062992,0.984251968503937,0.984251968503937,1,"","&amp;L&amp;6&amp;D &amp;T",FALSE,FALSE,FALSE,FALSE,1,100,#N/A,#N/A,"=R7C1:R98C6","=R1:R6",#N/A,"Cwvu.Zeros._.hidden.",FALSE,FALSE}</definedName>
    <definedName name="wvu.Zeros._.hidden2_1" hidden="1">{TRUE,TRUE,-1.25,-15.5,484.5,301.5,FALSE,TRUE,TRUE,TRUE,0,1,#N/A,1,#N/A,6.09375,32.0588235294118,1,FALSE,FALSE,3,TRUE,1,FALSE,100,"Swvu.Zeros._.hidden.","ACwvu.Zeros._.hidden.",1,FALSE,FALSE,0.748031496062992,0.748031496062992,0.984251968503937,0.984251968503937,1,"","&amp;L&amp;6&amp;D &amp;T",FALSE,FALSE,FALSE,FALSE,1,100,#N/A,#N/A,"=R7C1:R98C6","=R1:R6",#N/A,"Cwvu.Zeros._.hidden.",FALSE,FALSE}</definedName>
    <definedName name="wvu.Zeros2._.hidden." hidden="1">{TRUE,TRUE,-1.25,-15.5,484.5,301.5,FALSE,TRUE,TRUE,TRUE,0,1,#N/A,1,#N/A,6.09375,32.0588235294118,1,FALSE,FALSE,3,TRUE,1,FALSE,100,"Swvu.Zeros._.hidden.","ACwvu.Zeros._.hidden.",1,FALSE,FALSE,0.748031496062992,0.748031496062992,0.984251968503937,0.984251968503937,1,"","&amp;L&amp;6&amp;D &amp;T",FALSE,FALSE,FALSE,FALSE,1,100,#N/A,#N/A,"=R7C1:R98C6","=R1:R6",#N/A,"Cwvu.Zeros._.hidden.",FALSE,FALSE}</definedName>
    <definedName name="wvu.Zeros2._.hidden._1" hidden="1">{TRUE,TRUE,-1.25,-15.5,484.5,301.5,FALSE,TRUE,TRUE,TRUE,0,1,#N/A,1,#N/A,6.09375,32.0588235294118,1,FALSE,FALSE,3,TRUE,1,FALSE,100,"Swvu.Zeros._.hidden.","ACwvu.Zeros._.hidden.",1,FALSE,FALSE,0.748031496062992,0.748031496062992,0.984251968503937,0.984251968503937,1,"","&amp;L&amp;6&amp;D &amp;T",FALSE,FALSE,FALSE,FALSE,1,100,#N/A,#N/A,"=R7C1:R98C6","=R1:R6",#N/A,"Cwvu.Zeros._.hidden.",FALSE,FALSE}</definedName>
    <definedName name="ww" hidden="1">0</definedName>
    <definedName name="www" hidden="1">#REF!</definedName>
    <definedName name="www_1" hidden="1">{#N/A,#N/A,FALSE,"Data Sheets"}</definedName>
    <definedName name="wwww" hidden="1">OFFSET(#REF!,1,0)</definedName>
    <definedName name="x" hidden="1">{"page1",#N/A,FALSE,"Model";"page2",#N/A,FALSE,"Model";"page3",#N/A,FALSE,"Model";"page4",#N/A,FALSE,"Model";"page5",#N/A,FALSE,"Model";"page6",#N/A,FALSE,"Model";"page7",#N/A,FALSE,"Model";"page8",#N/A,FALSE,"Model";"page9",#N/A,FALSE,"Model";"page10",#N/A,FALSE,"Model";"page11",#N/A,FALSE,"Model";"page12",#N/A,FALSE,"Model";"page13",#N/A,FALSE,"Model"}</definedName>
    <definedName name="x_1" hidden="1">{#N/A,#N/A,FALSE,"Summary"}</definedName>
    <definedName name="XAQTS">!#REF!</definedName>
    <definedName name="XATOP">#N/A</definedName>
    <definedName name="XATSGB">#N/A</definedName>
    <definedName name="xc" hidden="1">{TRUE,TRUE,-1.25,-15.5,484.5,301.5,FALSE,TRUE,TRUE,TRUE,0,1,#N/A,1,#N/A,6.09375,32.0588235294118,1,FALSE,FALSE,3,TRUE,1,FALSE,100,"Swvu.Zeros._.hidden.","ACwvu.Zeros._.hidden.",1,FALSE,FALSE,0.748031496062992,0.748031496062992,0.984251968503937,0.984251968503937,1,"","&amp;L&amp;6&amp;D &amp;T",FALSE,FALSE,FALSE,FALSE,1,100,#N/A,#N/A,"=R7C1:R98C6","=R1:R6",#N/A,"Cwvu.Zeros._.hidden.",FALSE,FALSE}</definedName>
    <definedName name="xc_1" hidden="1">{TRUE,TRUE,-1.25,-15.5,484.5,301.5,FALSE,TRUE,TRUE,TRUE,0,1,#N/A,1,#N/A,6.09375,32.0588235294118,1,FALSE,FALSE,3,TRUE,1,FALSE,100,"Swvu.Zeros._.hidden.","ACwvu.Zeros._.hidden.",1,FALSE,FALSE,0.748031496062992,0.748031496062992,0.984251968503937,0.984251968503937,1,"","&amp;L&amp;6&amp;D &amp;T",FALSE,FALSE,FALSE,FALSE,1,100,#N/A,#N/A,"=R7C1:R98C6","=R1:R6",#N/A,"Cwvu.Zeros._.hidden.",FALSE,FALSE}</definedName>
    <definedName name="xchart" hidden="1">#REF!</definedName>
    <definedName name="xchart1" hidden="1">#REF!</definedName>
    <definedName name="xchart10" hidden="1">#REF!</definedName>
    <definedName name="xchart11" hidden="1">#REF!</definedName>
    <definedName name="xchart13" hidden="1">#REF!</definedName>
    <definedName name="xchart15" hidden="1">#REF!</definedName>
    <definedName name="xchart17" hidden="1">#REF!</definedName>
    <definedName name="xchart2" hidden="1">#REF!</definedName>
    <definedName name="xchart3" hidden="1">#REF!</definedName>
    <definedName name="xchart4" hidden="1">#REF!</definedName>
    <definedName name="xchart5" hidden="1">#REF!</definedName>
    <definedName name="xchart6" hidden="1">#REF!</definedName>
    <definedName name="xchart7" hidden="1">#REF!</definedName>
    <definedName name="xchart8" hidden="1">#REF!</definedName>
    <definedName name="xchart9" hidden="1">#REF!</definedName>
    <definedName name="xcvxcvcxvxcv" hidden="1">{#N/A,#N/A,FALSE,"Cover";#N/A,#N/A,FALSE,"Index";#N/A,#N/A,FALSE,"1";#N/A,#N/A,FALSE,"2";#N/A,#N/A,FALSE,"3";#N/A,#N/A,FALSE,"4";#N/A,#N/A,FALSE,"5";#N/A,#N/A,FALSE,"6";#N/A,#N/A,FALSE,"7";#N/A,#N/A,FALSE,"8";#N/A,#N/A,FALSE,"9";#N/A,#N/A,FALSE,"10"}</definedName>
    <definedName name="xcvxcvcxvxcv_1" hidden="1">{#N/A,#N/A,FALSE,"Cover";#N/A,#N/A,FALSE,"Index";#N/A,#N/A,FALSE,"1";#N/A,#N/A,FALSE,"2";#N/A,#N/A,FALSE,"3";#N/A,#N/A,FALSE,"4";#N/A,#N/A,FALSE,"5";#N/A,#N/A,FALSE,"6";#N/A,#N/A,FALSE,"7";#N/A,#N/A,FALSE,"8";#N/A,#N/A,FALSE,"9";#N/A,#N/A,FALSE,"10"}</definedName>
    <definedName name="xcvxcvx" hidden="1">{#N/A,#N/A,FALSE,"Cover";#N/A,#N/A,FALSE,"Contents";#N/A,#N/A,FALSE,"Profit &amp; Loss";#N/A,#N/A,FALSE,"Ratio Graphs";#N/A,#N/A,FALSE,"Bad Debt Graphs";#N/A,#N/A,FALSE,"Funds &amp; Margins Month";#N/A,#N/A,FALSE,"Funds &amp; Margins Cumulative";#N/A,#N/A,FALSE,"Funds Trend Graphs";#N/A,#N/A,FALSE,"Funds Graphs";#N/A,#N/A,FALSE,"Margins Graphs"}</definedName>
    <definedName name="xcvxcvx_1" hidden="1">{#N/A,#N/A,FALSE,"Cover";#N/A,#N/A,FALSE,"Contents";#N/A,#N/A,FALSE,"Profit &amp; Loss";#N/A,#N/A,FALSE,"Ratio Graphs";#N/A,#N/A,FALSE,"Bad Debt Graphs";#N/A,#N/A,FALSE,"Funds &amp; Margins Month";#N/A,#N/A,FALSE,"Funds &amp; Margins Cumulative";#N/A,#N/A,FALSE,"Funds Trend Graphs";#N/A,#N/A,FALSE,"Funds Graphs";#N/A,#N/A,FALSE,"Margins Graphs"}</definedName>
    <definedName name="xcx" hidden="1">{#N/A,#N/A,FALSE,"Data Sheets"}</definedName>
    <definedName name="xcx_1" hidden="1">{#N/A,#N/A,FALSE,"Data Sheets"}</definedName>
    <definedName name="xczxb" hidden="1">{#N/A,#N/A,FALSE,"Data Sheets"}</definedName>
    <definedName name="xczxb_1" hidden="1">{#N/A,#N/A,FALSE,"Data Sheets"}</definedName>
    <definedName name="xsdf">#REF!</definedName>
    <definedName name="xx" hidden="1">{"page1",#N/A,FALSE,"Model";"page2",#N/A,FALSE,"Model";"page3",#N/A,FALSE,"Model";"page4",#N/A,FALSE,"Model";"page5",#N/A,FALSE,"Model";"page6",#N/A,FALSE,"Model";"page7",#N/A,FALSE,"Model";"page8",#N/A,FALSE,"Model";"page9",#N/A,FALSE,"Model";"page10",#N/A,FALSE,"Model";"page11",#N/A,FALSE,"Model";"page12",#N/A,FALSE,"Model";"page13",#N/A,FALSE,"Model"}</definedName>
    <definedName name="xxx"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xxx_1" hidden="1">{#N/A,#N/A,FALSE,"Summary, Top Level";#N/A,#N/A,FALSE,"Summary, Monthly Phasing-Yr1";#N/A,#N/A,FALSE,"Summary, Half Yr Phasing-Yr2";#N/A,#N/A,FALSE,"1. Ongoing costs and overheads";#N/A,#N/A,FALSE,"2. Volume driven costs";#N/A,#N/A,FALSE,"3. NonProj.Capex &amp;Bfwd Balances";#N/A,#N/A,FALSE,"4. Productivity initiatives";#N/A,#N/A,FALSE,"5. Distribution Strategy";#N/A,#N/A,FALSE,"6. Customer Strategy";#N/A,#N/A,FALSE,"7. Brand Strategy";#N/A,#N/A,FALSE,"8. IT Integration";#N/A,#N/A,FALSE,"9. EMU";#N/A,#N/A,FALSE,"10. Year 2000";#N/A,#N/A,FALSE,"11. Business Projects";#N/A,#N/A,FALSE,"12. Merger Projects"}</definedName>
    <definedName name="xxxx" hidden="1">#REF!</definedName>
    <definedName name="xxxxx" hidden="1">{"page1",#N/A,FALSE,"Model";"page2",#N/A,FALSE,"Model";"page3",#N/A,FALSE,"Model";"page4",#N/A,FALSE,"Model";"page5",#N/A,FALSE,"Model";"page6",#N/A,FALSE,"Model";"page7",#N/A,FALSE,"Model";"page8",#N/A,FALSE,"Model";"page9",#N/A,FALSE,"Model";"page10",#N/A,FALSE,"Model";"page11",#N/A,FALSE,"Model";"page12",#N/A,FALSE,"Model";"page13",#N/A,FALSE,"Model"}</definedName>
    <definedName name="xxxxx_1" hidden="1">{#N/A,#N/A,FALSE,"Cover";#N/A,#N/A,FALSE,"Contents";#N/A,#N/A,FALSE,"Commentary";#N/A,#N/A,FALSE,"Profit &amp; Loss";#N/A,#N/A,FALSE,"Ratio Graphs";#N/A,#N/A,FALSE,"Bad Debt Graphs";#N/A,#N/A,FALSE,"Funds &amp; Margins Month";#N/A,#N/A,FALSE,"Funds &amp; Margins Cumulative";#N/A,#N/A,FALSE,"Funds Trend Graphs";#N/A,#N/A,FALSE,"Funds Graphs";#N/A,#N/A,FALSE,"Margins Graphs"}</definedName>
    <definedName name="xxxxxx" hidden="1">{"page1",#N/A,FALSE,"Model";"page2",#N/A,FALSE,"Model";"page3",#N/A,FALSE,"Model";"page4",#N/A,FALSE,"Model";"page5",#N/A,FALSE,"Model";"page6",#N/A,FALSE,"Model";"page7",#N/A,FALSE,"Model";"page8",#N/A,FALSE,"Model";"page9",#N/A,FALSE,"Model";"page10",#N/A,FALSE,"Model";"page11",#N/A,FALSE,"Model";"page12",#N/A,FALSE,"Model";"page13",#N/A,FALSE,"Model"}</definedName>
    <definedName name="xxxxxx_1" hidden="1">{#N/A,#N/A,FALSE,"Cover";#N/A,#N/A,FALSE,"Contents";#N/A,#N/A,FALSE,"Profit &amp; Loss";#N/A,#N/A,FALSE,"Ratio Graphs";#N/A,#N/A,FALSE,"Bad Debt Graphs";#N/A,#N/A,FALSE,"Funds &amp; Margins Month";#N/A,#N/A,FALSE,"Funds &amp; Margins Cumulative";#N/A,#N/A,FALSE,"Funds Trend Graphs";#N/A,#N/A,FALSE,"Funds Graphs";#N/A,#N/A,FALSE,"Margins Graphs"}</definedName>
    <definedName name="xxxxxxxxxx" hidden="1">{#N/A,#N/A,FALSE,"Data Sheets"}</definedName>
    <definedName name="xxxxxxxxxx_1" hidden="1">{#N/A,#N/A,FALSE,"Data Sheets"}</definedName>
    <definedName name="xxxxxxxxxz" hidden="1">{#N/A,#N/A,FALSE,"Data Sheets"}</definedName>
    <definedName name="xxxxxxxxxz_1" hidden="1">{#N/A,#N/A,FALSE,"Data Sheets"}</definedName>
    <definedName name="y" hidden="1">#REF!</definedName>
    <definedName name="y.2041">#REF!</definedName>
    <definedName name="y.2042">#REF!</definedName>
    <definedName name="y.2043">#REF!</definedName>
    <definedName name="y.2044">#REF!</definedName>
    <definedName name="y.2045">#REF!</definedName>
    <definedName name="y.2046">#REF!</definedName>
    <definedName name="y.2047">#REF!</definedName>
    <definedName name="y.2048">#REF!</definedName>
    <definedName name="y.2049">#REF!</definedName>
    <definedName name="y.2050">#REF!</definedName>
    <definedName name="y.2051">#REF!</definedName>
    <definedName name="y.2052">#REF!</definedName>
    <definedName name="y.2053">#REF!</definedName>
    <definedName name="y.2054">#REF!</definedName>
    <definedName name="y.2055">#REF!</definedName>
    <definedName name="y.2056">#REF!</definedName>
    <definedName name="y.2057">#REF!</definedName>
    <definedName name="y.2058">#REF!</definedName>
    <definedName name="y.2059">#REF!</definedName>
    <definedName name="y.2060">#REF!</definedName>
    <definedName name="y_1" hidden="1">{#N/A,#N/A,FALSE,"Summary"}</definedName>
    <definedName name="yard">#REF!</definedName>
    <definedName name="Year">#REF!</definedName>
    <definedName name="Year_ET_PR18">#REF!</definedName>
    <definedName name="Year_GHGem">#REF!</definedName>
    <definedName name="Year_GHGem_PR18">#REF!</definedName>
    <definedName name="Year_GHGem_PR19">#REF!</definedName>
    <definedName name="Year_prov_em">#REF!</definedName>
    <definedName name="Year_prov_em_PR18">#REF!</definedName>
    <definedName name="Year_Reporting_WTT">#REF!</definedName>
    <definedName name="YearAheadCfDenabled">#REF!</definedName>
    <definedName name="YearEm">#REF!</definedName>
    <definedName name="Yearem_PR18">#REF!</definedName>
    <definedName name="Yearem_PR19">#REF!</definedName>
    <definedName name="YearET">#REF!</definedName>
    <definedName name="YearOptions">#REF!</definedName>
    <definedName name="YearPriceLookup">#REF!</definedName>
    <definedName name="Years">#REF!</definedName>
    <definedName name="YearsCSV">OFFSET(#REF!,0,0,COUNTA(#REF!),1)</definedName>
    <definedName name="YearsName">#REF!</definedName>
    <definedName name="Yes_No">#REF!</definedName>
    <definedName name="YesNo">#REF!</definedName>
    <definedName name="yhjed" hidden="1">{"SUMMARY SHEET",#N/A,FALSE,"report manager";"FINANCE SUMMARY",#N/A,FALSE,"FINANCE SUMMARY";"CURRENT ACCOUNT A SUMMARY",#N/A,FALSE,"report manager";"CURRENT ACCOUNT A DETAIL",#N/A,FALSE,"report manager";"CURRENT ACCOUNT B SUMMARY",#N/A,FALSE,"report manager";"CURRENT ACCOUNT B DETAIL",#N/A,FALSE,"report manager";"OLD STUDENT ACCOUNT DETAIL",#N/A,FALSE,"report manager";"CARDCASH SUMMARY",#N/A,FALSE,"report manager";"CARDCASH DETAIL",#N/A,FALSE,"SUMMARY";"EXPRESSCASH",#N/A,FALSE,"SUMMARY";"UNIVERSAL BANK",#N/A,FALSE,"SUMMARY";"UPGRADES",#N/A,FALSE,"SUMMARY";"CA A TOTAL NUMBER OF ACCOUNTS GRAPH",#N/A,FALSE,"SUMMARY";"CA A CREDIT BALANCES GRAPH",#N/A,FALSE,"SUMMARY";"CA A DEBIT BALANCES GRAPH",#N/A,FALSE,"SUMMARY";"CA A AVERAGE CREDIT BALANCE GRAPH",#N/A,FALSE,"SUMMARY";"CA A AVERAGE DEBIT BALANCE GRAPH",#N/A,FALSE,"SUMMARY";"CA A CREDIT INFLOW GRAPH",#N/A,FALSE,"SUMMARY";"CA B TOTAL NUMBER OF ACCOUNTS GRAPH",#N/A,FALSE,"SUMMARY";"CA B CREDIT BALANCES GRAPH",#N/A,FALSE,"SUMMARY";"CA B DEBIT BALANCES GRAPH",#N/A,FALSE,"SUMMARY";"CA B AVERAGE CREDIT BALANCE GRAPH",#N/A,FALSE,"SUMMARY";"CA B AVERAGE DEBIT BALANCE GRAPH",#N/A,FALSE,"SUMMARY";"CA B CREDIT INFLOW GRAPH",#N/A,FALSE,"SUMMARY";"STUDENT A/C TOTAL NUMBER OF ACCOUNTS GRAPH",#N/A,FALSE,"SUMMARY";"STUDENT A/C CREDIT BALANCES GRAPH",#N/A,FALSE,"SUMMARY";"STUDENT ACCOUNT DEBIT BALANCES GRAPH",#N/A,FALSE,"SUMMARY";"STUDENT A/C AVERAGE CREDIT BALANCE GRAPH",#N/A,FALSE,"SUMMARY";"STUDENT A/C AVERAGE DEBIT BALANCE GRAPH",#N/A,FALSE,"SUMMARY";"STUDENT A/C CREDIT INFLOW GRAPH",#N/A,FALSE,"SUMMARY";"CARDCASH TOTAL NUMBER OF ACCOUNTS GRAPH",#N/A,FALSE,"SUMMARY";"CARDCASH CREDIT BALANCES GRAPH",#N/A,FALSE,"SUMMARY";"CARDCASH DEBIT BALANCES GRAPH",#N/A,FALSE,"SUMMARY";"CARDCASH AVERAGE CREDIT BALANCE GRAPH",#N/A,FALSE,"SUMMARY";"CARDCASH AVERAGE DEBIT BALANCE GRAPH",#N/A,FALSE,"SUMMARY";"CARDCASH CREDIT INFLOW GRAPH",#N/A,FALSE,"SUMMARY";"LOOK UP TABLES",#N/A,FALSE,"SUMMARY"}</definedName>
    <definedName name="yhjed_1" hidden="1">{"SUMMARY SHEET",#N/A,FALSE,"report manager";"FINANCE SUMMARY",#N/A,FALSE,"FINANCE SUMMARY";"CURRENT ACCOUNT A SUMMARY",#N/A,FALSE,"report manager";"CURRENT ACCOUNT A DETAIL",#N/A,FALSE,"report manager";"CURRENT ACCOUNT B SUMMARY",#N/A,FALSE,"report manager";"CURRENT ACCOUNT B DETAIL",#N/A,FALSE,"report manager";"OLD STUDENT ACCOUNT DETAIL",#N/A,FALSE,"report manager";"CARDCASH SUMMARY",#N/A,FALSE,"report manager";"CARDCASH DETAIL",#N/A,FALSE,"SUMMARY";"EXPRESSCASH",#N/A,FALSE,"SUMMARY";"UNIVERSAL BANK",#N/A,FALSE,"SUMMARY";"UPGRADES",#N/A,FALSE,"SUMMARY";"CA A TOTAL NUMBER OF ACCOUNTS GRAPH",#N/A,FALSE,"SUMMARY";"CA A CREDIT BALANCES GRAPH",#N/A,FALSE,"SUMMARY";"CA A DEBIT BALANCES GRAPH",#N/A,FALSE,"SUMMARY";"CA A AVERAGE CREDIT BALANCE GRAPH",#N/A,FALSE,"SUMMARY";"CA A AVERAGE DEBIT BALANCE GRAPH",#N/A,FALSE,"SUMMARY";"CA A CREDIT INFLOW GRAPH",#N/A,FALSE,"SUMMARY";"CA B TOTAL NUMBER OF ACCOUNTS GRAPH",#N/A,FALSE,"SUMMARY";"CA B CREDIT BALANCES GRAPH",#N/A,FALSE,"SUMMARY";"CA B DEBIT BALANCES GRAPH",#N/A,FALSE,"SUMMARY";"CA B AVERAGE CREDIT BALANCE GRAPH",#N/A,FALSE,"SUMMARY";"CA B AVERAGE DEBIT BALANCE GRAPH",#N/A,FALSE,"SUMMARY";"CA B CREDIT INFLOW GRAPH",#N/A,FALSE,"SUMMARY";"STUDENT A/C TOTAL NUMBER OF ACCOUNTS GRAPH",#N/A,FALSE,"SUMMARY";"STUDENT A/C CREDIT BALANCES GRAPH",#N/A,FALSE,"SUMMARY";"STUDENT ACCOUNT DEBIT BALANCES GRAPH",#N/A,FALSE,"SUMMARY";"STUDENT A/C AVERAGE CREDIT BALANCE GRAPH",#N/A,FALSE,"SUMMARY";"STUDENT A/C AVERAGE DEBIT BALANCE GRAPH",#N/A,FALSE,"SUMMARY";"STUDENT A/C CREDIT INFLOW GRAPH",#N/A,FALSE,"SUMMARY";"CARDCASH TOTAL NUMBER OF ACCOUNTS GRAPH",#N/A,FALSE,"SUMMARY";"CARDCASH CREDIT BALANCES GRAPH",#N/A,FALSE,"SUMMARY";"CARDCASH DEBIT BALANCES GRAPH",#N/A,FALSE,"SUMMARY";"CARDCASH AVERAGE CREDIT BALANCE GRAPH",#N/A,FALSE,"SUMMARY";"CARDCASH AVERAGE DEBIT BALANCE GRAPH",#N/A,FALSE,"SUMMARY";"CARDCASH CREDIT INFLOW GRAPH",#N/A,FALSE,"SUMMARY";"LOOK UP TABLES",#N/A,FALSE,"SUMMARY"}</definedName>
    <definedName name="yjtjtj" hidden="1">OFFSET(#REF!,1,0)</definedName>
    <definedName name="yn">#REF!</definedName>
    <definedName name="YTD">#REF!</definedName>
    <definedName name="YTD_CY_PY">#REF!</definedName>
    <definedName name="YTD_LC3">#REF!</definedName>
    <definedName name="YTD_lowercase">#REF!</definedName>
    <definedName name="YTD_NineMonths">#REF!</definedName>
    <definedName name="YTD_SixMonths">#REF!</definedName>
    <definedName name="ytjtj" hidden="1">OFFSET(#REF!,1,0)</definedName>
    <definedName name="ytttt" hidden="1">OFFSET(#REF!,1,0)</definedName>
    <definedName name="yttyt" hidden="1">{#N/A,#N/A,FALSE,"Data Sheets"}</definedName>
    <definedName name="yttyt_1" hidden="1">{#N/A,#N/A,FALSE,"Data Sheets"}</definedName>
    <definedName name="yu" hidden="1">{#N/A,#N/A,FALSE,"INTERNATIONAL";#N/A,#N/A,FALSE,"USA";#N/A,#N/A,FALSE,"Spec Fin";#N/A,#N/A,FALSE,"Europe";#N/A,#N/A,FALSE,"Shipping";#N/A,#N/A,FALSE,"INTSERV";#N/A,#N/A,FALSE,"ADMIN";#N/A,#N/A,FALSE,"DEPARTMENTS"}</definedName>
    <definedName name="yu_1" hidden="1">{#N/A,#N/A,FALSE,"INTERNATIONAL";#N/A,#N/A,FALSE,"USA";#N/A,#N/A,FALSE,"Spec Fin";#N/A,#N/A,FALSE,"Europe";#N/A,#N/A,FALSE,"Shipping";#N/A,#N/A,FALSE,"INTSERV";#N/A,#N/A,FALSE,"ADMIN";#N/A,#N/A,FALSE,"DEPARTMENTS"}</definedName>
    <definedName name="yugyu" hidden="1">#REF!</definedName>
    <definedName name="yuo"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YwvNCFwYyaBxUJzOAGss" hidden="1">#REF!</definedName>
    <definedName name="yy" hidden="1">{TRUE,TRUE,-1.25,-15.5,484.5,301.5,FALSE,TRUE,TRUE,TRUE,0,1,#N/A,1,#N/A,6.09375,32.0588235294118,1,FALSE,FALSE,3,TRUE,1,FALSE,100,"Swvu.Zeros._.hidden.","ACwvu.Zeros._.hidden.",1,FALSE,FALSE,0.748031496062992,0.748031496062992,0.984251968503937,0.984251968503937,1,"","&amp;L&amp;6&amp;D &amp;T",FALSE,FALSE,FALSE,FALSE,1,100,#N/A,#N/A,"=R7C1:R98C6","=R1:R6",#N/A,"Cwvu.Zeros._.hidden.",FALSE,FALSE}</definedName>
    <definedName name="yy_1" hidden="1">{TRUE,TRUE,-1.25,-15.5,484.5,301.5,FALSE,TRUE,TRUE,TRUE,0,1,#N/A,1,#N/A,6.09375,32.0588235294118,1,FALSE,FALSE,3,TRUE,1,FALSE,100,"Swvu.Zeros._.hidden.","ACwvu.Zeros._.hidden.",1,FALSE,FALSE,0.748031496062992,0.748031496062992,0.984251968503937,0.984251968503937,1,"","&amp;L&amp;6&amp;D &amp;T",FALSE,FALSE,FALSE,FALSE,1,100,#N/A,#N/A,"=R7C1:R98C6","=R1:R6",#N/A,"Cwvu.Zeros._.hidden.",FALSE,FALSE}</definedName>
    <definedName name="yyy" hidden="1">OFFSET(#REF!,1,0)</definedName>
    <definedName name="z" hidden="1">#REF!</definedName>
    <definedName name="z_1" hidden="1">{#N/A,#N/A,FALSE,"Summary"}</definedName>
    <definedName name="z_C2CO2">#REF!</definedName>
    <definedName name="z_GBPtoEuro">#REF!</definedName>
    <definedName name="z_GJ2MWh">#REF!</definedName>
    <definedName name="z_ktoe2MWh">#REF!</definedName>
    <definedName name="z_MWh2Therm" hidden="1">#REF!</definedName>
    <definedName name="z_tonneCoal2GJ">#REF!</definedName>
    <definedName name="z_TWh2Mtoe">#REF!</definedName>
    <definedName name="za" hidden="1">{#N/A,#N/A,FALSE,"Summary";#N/A,#N/A,FALSE,"Retail";#N/A,#N/A,FALSE,"Ret Sensitivity";#N/A,#N/A,FALSE,"Manufacturing";#N/A,#N/A,FALSE,"Man Sensitivity";#N/A,#N/A,FALSE,"Ops UK &amp; I HO";#N/A,#N/A,FALSE,"UK &amp; I HO sensitivity "}</definedName>
    <definedName name="zaq" hidden="1">{#N/A,#N/A,FALSE,"Summary";#N/A,#N/A,FALSE,"Retail";#N/A,#N/A,FALSE,"Ret Sensitivity";#N/A,#N/A,FALSE,"Manufacturing";#N/A,#N/A,FALSE,"Man Sensitivity";#N/A,#N/A,FALSE,"Ops UK &amp; I HO";#N/A,#N/A,FALSE,"UK &amp; I HO sensitivity "}</definedName>
    <definedName name="zb" hidden="1">{#N/A,#N/A,FALSE,"Summary";#N/A,#N/A,FALSE,"Retail";#N/A,#N/A,FALSE,"Ret Sensitivity";#N/A,#N/A,FALSE,"Manufacturing";#N/A,#N/A,FALSE,"Man Sensitivity";#N/A,#N/A,FALSE,"Ops UK &amp; I HO";#N/A,#N/A,FALSE,"UK &amp; I HO sensitivity "}</definedName>
    <definedName name="zc" hidden="1">{#N/A,#N/A,FALSE,"Summary";#N/A,#N/A,FALSE,"Retail";#N/A,#N/A,FALSE,"Ret Sensitivity";#N/A,#N/A,FALSE,"Manufacturing";#N/A,#N/A,FALSE,"Man Sensitivity";#N/A,#N/A,FALSE,"Ops UK &amp; I HO";#N/A,#N/A,FALSE,"UK &amp; I HO sensitivity "}</definedName>
    <definedName name="zd"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e"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ERO__From_2000">#REF!</definedName>
    <definedName name="ZERO__From_2005">#REF!</definedName>
    <definedName name="zf" hidden="1">{#N/A,#N/A,FALSE,"Summary";#N/A,#N/A,FALSE,"Retail";#N/A,#N/A,FALSE,"Ret Sensitivity";#N/A,#N/A,FALSE,"Manufacturing";#N/A,#N/A,FALSE,"Man Sensitivity";#N/A,#N/A,FALSE,"Ops UK &amp; I HO";#N/A,#N/A,FALSE,"UK &amp; I HO sensitivity "}</definedName>
    <definedName name="zg" hidden="1">{#N/A,#N/A,FALSE,"Summary";#N/A,#N/A,FALSE,"Retail";#N/A,#N/A,FALSE,"Ret Sensitivity";#N/A,#N/A,FALSE,"Manufacturing";#N/A,#N/A,FALSE,"Man Sensitivity";#N/A,#N/A,FALSE,"Ops UK &amp; I HO";#N/A,#N/A,FALSE,"UK &amp; I HO sensitivity "}</definedName>
    <definedName name="zh" hidden="1">{#N/A,#N/A,FALSE,"Summary";#N/A,#N/A,FALSE,"Retail";#N/A,#N/A,FALSE,"Ret Sensitivity";#N/A,#N/A,FALSE,"Manufacturing";#N/A,#N/A,FALSE,"Man Sensitivity";#N/A,#N/A,FALSE,"Ops UK &amp; I HO";#N/A,#N/A,FALSE,"UK &amp; I HO sensitivity "}</definedName>
    <definedName name="zi" hidden="1">{#N/A,#N/A,FALSE,"Summary";#N/A,#N/A,FALSE,"Retail";#N/A,#N/A,FALSE,"Ret Sensitivity";#N/A,#N/A,FALSE,"Manufacturing";#N/A,#N/A,FALSE,"Man Sensitivity";#N/A,#N/A,FALSE,"Ops UK &amp; I HO";#N/A,#N/A,FALSE,"UK &amp; I HO sensitivity "}</definedName>
    <definedName name="zj" hidden="1">{#N/A,#N/A,FALSE,"Summary";#N/A,#N/A,FALSE,"Retail";#N/A,#N/A,FALSE,"Ret Sensitivity";#N/A,#N/A,FALSE,"Manufacturing";#N/A,#N/A,FALSE,"Man Sensitivity";#N/A,#N/A,FALSE,"Ops UK &amp; I HO";#N/A,#N/A,FALSE,"UK &amp; I HO sensitivity "}</definedName>
    <definedName name="zo" hidden="1">{#N/A,#N/A,FALSE,"Summary";#N/A,#N/A,FALSE,"Retail";#N/A,#N/A,FALSE,"Ret Sensitivity";#N/A,#N/A,FALSE,"Manufacturing";#N/A,#N/A,FALSE,"Man Sensitivity";#N/A,#N/A,FALSE,"Ops UK &amp; I HO";#N/A,#N/A,FALSE,"UK &amp; I HO sensitivity "}</definedName>
    <definedName name="ZonalInfluenceMatrix">#REF!</definedName>
    <definedName name="zq" hidden="1">{#N/A,#N/A,FALSE,"Summary";#N/A,#N/A,FALSE,"Retail";#N/A,#N/A,FALSE,"Ret Sensitivity";#N/A,#N/A,FALSE,"Manufacturing";#N/A,#N/A,FALSE,"Man Sensitivity";#N/A,#N/A,FALSE,"Ops UK &amp; I HO";#N/A,#N/A,FALSE,"UK &amp; I HO sensitivity "}</definedName>
    <definedName name="zs"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ds" hidden="1">{#N/A,#N/A,FALSE,"Data Sheets"}</definedName>
    <definedName name="zx\ds_1" hidden="1">{#N/A,#N/A,FALSE,"Data Sheets"}</definedName>
    <definedName name="zx_1" hidden="1">{TRUE,TRUE,-1.25,-15.5,484.5,301.5,FALSE,TRUE,TRUE,TRUE,0,1,#N/A,1,#N/A,6.09375,32.0588235294118,1,FALSE,FALSE,3,TRUE,1,FALSE,100,"Swvu.Zeros._.hidden.","ACwvu.Zeros._.hidden.",1,FALSE,FALSE,0.748031496062992,0.748031496062992,0.984251968503937,0.984251968503937,1,"","&amp;L&amp;6&amp;D &amp;T",FALSE,FALSE,FALSE,FALSE,1,100,#N/A,#N/A,"=R7C1:R98C6","=R1:R6",#N/A,"Cwvu.Zeros._.hidden.",FALSE,FALSE}</definedName>
    <definedName name="zxc"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cv" hidden="1">{#N/A,#N/A,FALSE,"Summary";#N/A,#N/A,FALSE,"Retail";#N/A,#N/A,FALSE,"Ret Sensitivity";#N/A,#N/A,FALSE,"Manufacturing";#N/A,#N/A,FALSE,"Man Sensitivity";#N/A,#N/A,FALSE,"Ops UK &amp; I HO";#N/A,#N/A,FALSE,"UK &amp; I HO sensitivity "}</definedName>
    <definedName name="zxcv_1" hidden="1">{#N/A,#N/A,FALSE,"Cover";#N/A,#N/A,FALSE,"Index";#N/A,#N/A,FALSE,"1";#N/A,#N/A,FALSE,"2";#N/A,#N/A,FALSE,"3";#N/A,#N/A,FALSE,"4";#N/A,#N/A,FALSE,"5";#N/A,#N/A,FALSE,"6";#N/A,#N/A,FALSE,"7";#N/A,#N/A,FALSE,"8";#N/A,#N/A,FALSE,"9";#N/A,#N/A,FALSE,"10"}</definedName>
    <definedName name="zxcvzvcxzvzx" hidden="1">{#N/A,#N/A,FALSE,"Cover";#N/A,#N/A,FALSE,"Index";#N/A,#N/A,FALSE,"1";#N/A,#N/A,FALSE,"2";#N/A,#N/A,FALSE,"3";#N/A,#N/A,FALSE,"4";#N/A,#N/A,FALSE,"5";#N/A,#N/A,FALSE,"6";#N/A,#N/A,FALSE,"7";#N/A,#N/A,FALSE,"8";#N/A,#N/A,FALSE,"9";#N/A,#N/A,FALSE,"10"}</definedName>
    <definedName name="zxcvzvcxzvzx_1" hidden="1">{#N/A,#N/A,FALSE,"Cover";#N/A,#N/A,FALSE,"Index";#N/A,#N/A,FALSE,"1";#N/A,#N/A,FALSE,"2";#N/A,#N/A,FALSE,"3";#N/A,#N/A,FALSE,"4";#N/A,#N/A,FALSE,"5";#N/A,#N/A,FALSE,"6";#N/A,#N/A,FALSE,"7";#N/A,#N/A,FALSE,"8";#N/A,#N/A,FALSE,"9";#N/A,#N/A,FALSE,"10"}</definedName>
    <definedName name="ZyXVuateiLivoJFEYQLY" hidden="1">#REF!</definedName>
    <definedName name="zz" hidden="1">{#N/A,#N/A,FALSE,"Summary";#N/A,#N/A,FALSE,"Retail";#N/A,#N/A,FALSE,"Ret Sensitivity";#N/A,#N/A,FALSE,"Manufacturing";#N/A,#N/A,FALSE,"Man Sensitivity";#N/A,#N/A,FALSE,"Ops UK &amp; I HO";#N/A,#N/A,FALSE,"UK &amp; I HO sensitivity "}</definedName>
    <definedName name="zzzzzzzzzzzzzx" hidden="1">{#N/A,#N/A,FALSE,"Data Sheets"}</definedName>
    <definedName name="zzzzzzzzzzzzzx_1" hidden="1">{#N/A,#N/A,FALSE,"Data Sheets"}</definedName>
    <definedName name="zzzzzzzzzzzzzzzzzzzzzzz" hidden="1">{#N/A,#N/A,FALSE,"Data Sheets"}</definedName>
    <definedName name="zzzzzzzzzzzzzzzzzzzzzzz_1" hidden="1">{#N/A,#N/A,FALSE,"Data Sheets"}</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819" uniqueCount="829">
  <si>
    <t>Category</t>
  </si>
  <si>
    <t>Subcategory</t>
  </si>
  <si>
    <t>Metric</t>
  </si>
  <si>
    <t>GHG and climate</t>
  </si>
  <si>
    <t>GHG emissions</t>
  </si>
  <si>
    <t>Scope 1 emissions 1</t>
  </si>
  <si>
    <t>Generation</t>
  </si>
  <si>
    <t>Other scope 1</t>
  </si>
  <si>
    <t>Scope 2 emissions 2</t>
  </si>
  <si>
    <t>Distribution electricity network losses</t>
  </si>
  <si>
    <t>Other scope 2</t>
  </si>
  <si>
    <t>Scope 3 emissions 3</t>
  </si>
  <si>
    <t>Well-to-tank emission from raw fuels purchased and transmission and distribution emissions from electricity used in non-operational and operational buildings (category 3)</t>
  </si>
  <si>
    <t>Contractor vessels (category 4)</t>
  </si>
  <si>
    <t>Business travel (category 6)</t>
  </si>
  <si>
    <t>Transmission electricity network losses (category 9)</t>
  </si>
  <si>
    <t>Gas sold (category 11)</t>
  </si>
  <si>
    <t>Joint venture investments (category 15)</t>
  </si>
  <si>
    <t>Total greenhouse gas emissions</t>
  </si>
  <si>
    <t>Scope 1 GHG intensity of electricity generation</t>
  </si>
  <si>
    <t>Energy and fuel consumption</t>
  </si>
  <si>
    <t>Purchased heat from non-renewable sources</t>
  </si>
  <si>
    <t>Purchased electricity from non-renewable sources</t>
  </si>
  <si>
    <t>Purchased electricity from renewable sources</t>
  </si>
  <si>
    <t>Total energy consumption from non-renewable sources (includes consumption of all raw fuel)</t>
  </si>
  <si>
    <t>Flights - distance travelled</t>
  </si>
  <si>
    <t>Train - distance travelled</t>
  </si>
  <si>
    <t>Company cars - distance travelled</t>
  </si>
  <si>
    <t>Climate adaptation and resilience</t>
  </si>
  <si>
    <t>Tree cutting conducted by SSEN Distribution</t>
  </si>
  <si>
    <t>Flood protection conducted by SSEN Distribution</t>
  </si>
  <si>
    <t>Resource consumption and production</t>
  </si>
  <si>
    <t>Water</t>
  </si>
  <si>
    <t>Total water abstracted/withdrawn</t>
  </si>
  <si>
    <t>Of which freshwater</t>
  </si>
  <si>
    <t>Freshwater abstracted (rivers and groundwater) (exc. hydro generation)</t>
  </si>
  <si>
    <t>Total water consumed</t>
  </si>
  <si>
    <t>Total water returned/discharged</t>
  </si>
  <si>
    <t>Total water abstracted and returned - hydro</t>
  </si>
  <si>
    <t>Total water consumed - buildings</t>
  </si>
  <si>
    <t>Total water abstracted - thermal</t>
  </si>
  <si>
    <t>Total water consumed - thermal</t>
  </si>
  <si>
    <t>Total water returned - thermal</t>
  </si>
  <si>
    <t>Waste</t>
  </si>
  <si>
    <t>Total solid operational waste 9</t>
  </si>
  <si>
    <t>Of which Hazardous waste</t>
  </si>
  <si>
    <t>Breakdown of solid operational waste 9</t>
  </si>
  <si>
    <t>- Sent to landfill</t>
  </si>
  <si>
    <t>- Processed as energy from waste</t>
  </si>
  <si>
    <t>- Sent for recycling/re-use</t>
  </si>
  <si>
    <t>- Composted/sent to anaerobic digestion</t>
  </si>
  <si>
    <t>- Treated</t>
  </si>
  <si>
    <t>Ash and gypsum waste recycled/reused</t>
  </si>
  <si>
    <t>Ash and gypsum waste disposed</t>
  </si>
  <si>
    <t>Air emissions</t>
  </si>
  <si>
    <t>SO2 - thermal generation</t>
  </si>
  <si>
    <t>NOX - thermal generation</t>
  </si>
  <si>
    <t>SF6 - thermal generation, transmission and distribution activities</t>
  </si>
  <si>
    <t>Particulates emissions from thermal generation 7</t>
  </si>
  <si>
    <t>Mercury emissions from thermal generation 7</t>
  </si>
  <si>
    <t>Gas storage - gas vented as a percentage of throughput 8</t>
  </si>
  <si>
    <t>Our workforce</t>
  </si>
  <si>
    <t>Safety</t>
  </si>
  <si>
    <t>Safe days 1</t>
  </si>
  <si>
    <t>Lost-time injury frequency rate - employees and contractors combined</t>
  </si>
  <si>
    <t>Lost-time injury frequency rate - employees</t>
  </si>
  <si>
    <t>Lost-time injury frequency rate - contractors</t>
  </si>
  <si>
    <t>Lost time injury frequency rate - employees</t>
  </si>
  <si>
    <t>Lost time injury frequency rate - contractors</t>
  </si>
  <si>
    <t>Total recordable injury rate - employees and contractors combined</t>
  </si>
  <si>
    <t>Total recordable injury rate - employees</t>
  </si>
  <si>
    <t>Total recordable injury rate - contractors</t>
  </si>
  <si>
    <t>Fatal incidents - employees</t>
  </si>
  <si>
    <t>Fatal incidents - contractors</t>
  </si>
  <si>
    <t>Accountable RTC Class 1 and RTC Class 2 (potential for serious harm to people and the environment)</t>
  </si>
  <si>
    <t>Occupational disease rate - employees</t>
  </si>
  <si>
    <t>Workforce composition</t>
  </si>
  <si>
    <t>Total SSE employees (headcount) 2</t>
  </si>
  <si>
    <t>Annual increase in total SSE employee headcount</t>
  </si>
  <si>
    <t>Total headcount - UK</t>
  </si>
  <si>
    <t>Total headcount - Ire</t>
  </si>
  <si>
    <t>Total headcount - international (outside UK and Ireland)</t>
  </si>
  <si>
    <t>Contingent labour force size 3</t>
  </si>
  <si>
    <t>Contingent labour force proportion 3</t>
  </si>
  <si>
    <t>Average age of employees 4</t>
  </si>
  <si>
    <t>Proportion of employees aged &lt;30</t>
  </si>
  <si>
    <t>Proportion of employees aged 30-50</t>
  </si>
  <si>
    <t>Proportion of employees aged &gt;50</t>
  </si>
  <si>
    <t>Mean length of service</t>
  </si>
  <si>
    <t>Median length of service</t>
  </si>
  <si>
    <t>Proportion of new recruits who have transitioned from high- to low-carbon roles 7</t>
  </si>
  <si>
    <t>Employees on permanent</t>
  </si>
  <si>
    <t>Employees on temporary</t>
  </si>
  <si>
    <t>Employees on non-guaranteed or short hour contracts</t>
  </si>
  <si>
    <t>Diversity profile</t>
  </si>
  <si>
    <t>Proportion of employees that are female 8</t>
  </si>
  <si>
    <t>Median gender pay gap (UK) 9</t>
  </si>
  <si>
    <t>Median gender pay gap (Ireland) 10</t>
  </si>
  <si>
    <t>Board of Directors 11</t>
  </si>
  <si>
    <t>Board of Directors</t>
  </si>
  <si>
    <t>Group Executive Committee 12</t>
  </si>
  <si>
    <t>Group Executive Committee</t>
  </si>
  <si>
    <t>Group Executive Committee and Direct Reports to the Executive Committee (excluding administrative roles) 12</t>
  </si>
  <si>
    <t>Female Headcount</t>
  </si>
  <si>
    <t>Male Headcount</t>
  </si>
  <si>
    <t>Leadership Group 13</t>
  </si>
  <si>
    <t>Middle management 14</t>
  </si>
  <si>
    <t>Junior management 15</t>
  </si>
  <si>
    <t>All managerial positions</t>
  </si>
  <si>
    <t>Non-managerial positions</t>
  </si>
  <si>
    <t>Ethnic minority employees</t>
  </si>
  <si>
    <t>Employees who have a disability</t>
  </si>
  <si>
    <t>LGBTQIA+ employees</t>
  </si>
  <si>
    <t>Employees that have voluntarily provided I&amp;D data on Harmony</t>
  </si>
  <si>
    <t>Total external recruitment</t>
  </si>
  <si>
    <t>Proportion female</t>
  </si>
  <si>
    <t>Total internal recruitment</t>
  </si>
  <si>
    <t>Proportion of promotions that are female</t>
  </si>
  <si>
    <t>Workforce stability and wellbeing</t>
  </si>
  <si>
    <t>Absenteeism rate - employees</t>
  </si>
  <si>
    <t>Median employee salary 5</t>
  </si>
  <si>
    <t>Employees that say they can “work flexibly” 6</t>
  </si>
  <si>
    <t>Employee retention rate 17</t>
  </si>
  <si>
    <t>Employee turnover rate 17</t>
  </si>
  <si>
    <t>Regrettable or voluntary turnover rate 18</t>
  </si>
  <si>
    <t>Proportion of total turnover 18</t>
  </si>
  <si>
    <t>Workforce leavers breakdown</t>
  </si>
  <si>
    <t>- Proportion female</t>
  </si>
  <si>
    <t>- Proportion junior management</t>
  </si>
  <si>
    <t>- Proportion middle management</t>
  </si>
  <si>
    <t>- Proportion senior management</t>
  </si>
  <si>
    <t>- Proportion ethnic minority</t>
  </si>
  <si>
    <t>- Proportion Age Band 16-17</t>
  </si>
  <si>
    <t>- Proportion Age Band 18-24</t>
  </si>
  <si>
    <t>- Proportion Age Band 25-34</t>
  </si>
  <si>
    <t>- Proportion Age Band 35-49</t>
  </si>
  <si>
    <t>- Proportion Age Band 50-64</t>
  </si>
  <si>
    <t>- Proportion Age Band 65+</t>
  </si>
  <si>
    <t>Parental leave retention rate after 12 months - female</t>
  </si>
  <si>
    <t>Lost days per year due to sickness</t>
  </si>
  <si>
    <t>Average lost days per head</t>
  </si>
  <si>
    <t>Ratio of CEO earnings to average (median) employee earnings 20</t>
  </si>
  <si>
    <t>Employee skills and capability</t>
  </si>
  <si>
    <t>Learning and development expenditure 22</t>
  </si>
  <si>
    <t>Investment in pipeline programmes 23</t>
  </si>
  <si>
    <t>Proportion of employee wage expenses devoted to training</t>
  </si>
  <si>
    <t>Proportion of employees having received training over the year 24</t>
  </si>
  <si>
    <t>Average training hours per full-time equivalent employee 25</t>
  </si>
  <si>
    <t>Female</t>
  </si>
  <si>
    <t>Male</t>
  </si>
  <si>
    <t>Non-Binary 26</t>
  </si>
  <si>
    <t>Number of training days</t>
  </si>
  <si>
    <t>Number of training hours</t>
  </si>
  <si>
    <t>Employee engagement</t>
  </si>
  <si>
    <t>Employees covered by the Joint Agreement</t>
  </si>
  <si>
    <t>Employees covered by collective bargaining agreements (UK &amp; Ireland) 19</t>
  </si>
  <si>
    <t>Employees participating in one of SSE's pension schemes</t>
  </si>
  <si>
    <t>Employee engagement survey participation 27</t>
  </si>
  <si>
    <t>Employee engagement survey result</t>
  </si>
  <si>
    <t>Employee engagement score for wellbeing: I am able to balance my work and my personal responsibilities.</t>
  </si>
  <si>
    <t>Employee engagement score for reward: Regarding my total compensation, I think I am paid fairly for the work I do.</t>
  </si>
  <si>
    <t>Employee engagement score for safety: My manager sets the right example when it comes to safety, health and environment (SHE).</t>
  </si>
  <si>
    <t>Employee engagement score for Inclusion &amp; Diversity: I can be myself at work without worrying about how I will be accepted by colleagues.</t>
  </si>
  <si>
    <t>Employees participating in the share incentive (UK)</t>
  </si>
  <si>
    <t>Employees participating in the share incentive (Ire)</t>
  </si>
  <si>
    <t>Employees participating in the sharesave plan (UK)</t>
  </si>
  <si>
    <t>Employees participating in the sharesave plan (Ire)</t>
  </si>
  <si>
    <t>Creating social and economic value</t>
  </si>
  <si>
    <t>Community</t>
  </si>
  <si>
    <t>Accountability Stakeholder Engagement Maturity Ladder (AA1000SES) Rating: SSEN Transmission 28</t>
  </si>
  <si>
    <t>Accountability Stakeholder Engagement Maturity Ladder (AA1000SES) Rating: SSEN Distribution 29</t>
  </si>
  <si>
    <t>Local authorities onboarded to Local Energy Net Zero Accelerator (LENZA) tool (proportion of those who expressed an interest) by SSEN Distribution</t>
  </si>
  <si>
    <t>Value awarded through SSE’s community investment funds 30</t>
  </si>
  <si>
    <t>Value awarded through SSE’s community investment funds (excluding regulated funds)</t>
  </si>
  <si>
    <t>Employee days donated to charity</t>
  </si>
  <si>
    <t>Value of employee days donated to charity</t>
  </si>
  <si>
    <t>Charitable donations through matched funding</t>
  </si>
  <si>
    <t>Networks customers on Priority Services Register (PSR)</t>
  </si>
  <si>
    <t>Energy saved as a result of energy efficiency measures targeted to fuel poor households in Ireland 14</t>
  </si>
  <si>
    <t>Tax</t>
  </si>
  <si>
    <t>Adjusted current tax charge (continuing operations) 1</t>
  </si>
  <si>
    <t>Adjusted underlying current tax rate 2</t>
  </si>
  <si>
    <t>Payment of UK corporation tax 3</t>
  </si>
  <si>
    <t>Total taxes paid in UK 3</t>
  </si>
  <si>
    <t>Payment of Irish corporation tax 3</t>
  </si>
  <si>
    <t>Total taxes paid in Ireland</t>
  </si>
  <si>
    <t>Economic contribution</t>
  </si>
  <si>
    <t>Adjusted investment and capital expenditure</t>
  </si>
  <si>
    <t>Adjusted operating profit</t>
  </si>
  <si>
    <t>Revenue</t>
  </si>
  <si>
    <t>Total contribution to UK GDP</t>
  </si>
  <si>
    <t>Total contribution to Scottish GDP</t>
  </si>
  <si>
    <t>Total contribution to Irish GDP</t>
  </si>
  <si>
    <t>Total jobs supported - UK</t>
  </si>
  <si>
    <t>Total jobs supported - Scotland</t>
  </si>
  <si>
    <t>Total jobs supported – Ireland</t>
  </si>
  <si>
    <t>Total number of hours worked 16</t>
  </si>
  <si>
    <t>Employee productivity - direct contribution to GDP per capita (UK) 21</t>
  </si>
  <si>
    <t>Employee productivity compared to national averages 21</t>
  </si>
  <si>
    <t>Employee productivity compared to national averages – Scotland 21</t>
  </si>
  <si>
    <t>Employee productivity compared to national averages – Ireland 21</t>
  </si>
  <si>
    <t>Business Energy Electricity Sold</t>
  </si>
  <si>
    <t>Business Energy Gas Sold</t>
  </si>
  <si>
    <t>Energy customers' accounts (Business Energy sites)</t>
  </si>
  <si>
    <t>All Ireland energy market customers</t>
  </si>
  <si>
    <t>Sustainable infrastructure</t>
  </si>
  <si>
    <t>Investment in supply chain</t>
  </si>
  <si>
    <t>Proportion of SSE’s suppliers by spend that have set or committed to set science based targets through the SBTi 4</t>
  </si>
  <si>
    <t>Total procurement spend 5</t>
  </si>
  <si>
    <t>Suppliers on SSE’s strategic relationship management programme</t>
  </si>
  <si>
    <t>Average time taken to pay suppliers</t>
  </si>
  <si>
    <t>Invoices paid within 30 days / 31-60 days / Over 60 days</t>
  </si>
  <si>
    <t>Invoices not paid within agreed payment period</t>
  </si>
  <si>
    <t>% tier 1 suppliers categorised as medium low risk for human rights</t>
  </si>
  <si>
    <t>% tier 1 suppliers categorised as medium high risk for human rights</t>
  </si>
  <si>
    <t>% tier 1 suppliers categorised as high risk for human rights</t>
  </si>
  <si>
    <t>Innovation and research</t>
  </si>
  <si>
    <t>Research and innovation costs 6</t>
  </si>
  <si>
    <t>Electricity networks operations</t>
  </si>
  <si>
    <t>SSEN Transmission gross Regulated Asset Value 8</t>
  </si>
  <si>
    <t>SSEN Transmission adjusted investment and capital expenditure 9</t>
  </si>
  <si>
    <t>Energy entering SSEN Transmission's electricity network system</t>
  </si>
  <si>
    <t>Cumulative total of renewable generation capacity connected within SSEN Transmission's network area</t>
  </si>
  <si>
    <t>SSEN Distribution Regulated Asset Value</t>
  </si>
  <si>
    <t>Overhead line replacement and refurbishment</t>
  </si>
  <si>
    <t>Customer minutes lost - SHEPD</t>
  </si>
  <si>
    <t>Customer interruptions - SHEPD</t>
  </si>
  <si>
    <t>Customer minutes lost - SEPD</t>
  </si>
  <si>
    <t>Customer interruptions - SEPD</t>
  </si>
  <si>
    <t>Pure electric or plug-in hybrid vehicles registered in SSEN Distribution’s licence area 10</t>
  </si>
  <si>
    <t>Heat pumps connected to SSEN Distribution's network 11</t>
  </si>
  <si>
    <t>SSEN Distribution’s supply points with communicable and smart capability 12</t>
  </si>
  <si>
    <t>Business Energy smart meter operating volumes (gas and electricity) 13</t>
  </si>
  <si>
    <t>Diversity of electricity generation portfolio</t>
  </si>
  <si>
    <t>Total renewable generation output including GB constrained-off wind 15</t>
  </si>
  <si>
    <t>Total renewable generation output 16</t>
  </si>
  <si>
    <t>Hydro</t>
  </si>
  <si>
    <t>Wind</t>
  </si>
  <si>
    <t>BESS</t>
  </si>
  <si>
    <t>Biomass</t>
  </si>
  <si>
    <t>Total non-renewable generation output 17</t>
  </si>
  <si>
    <t>Gas</t>
  </si>
  <si>
    <t>Oil</t>
  </si>
  <si>
    <t>EfW</t>
  </si>
  <si>
    <t>Total generation output (all plant) 18</t>
  </si>
  <si>
    <t>Renewable generation - proportion of total output</t>
  </si>
  <si>
    <t>Total renewable generation capacity</t>
  </si>
  <si>
    <t>Total non-renewable generation capacity 19</t>
  </si>
  <si>
    <t>Total electricity generation capacity 20</t>
  </si>
  <si>
    <t>Renewable generation - proportion of total capacity</t>
  </si>
  <si>
    <t>Renewable generation capacity in construction 21</t>
  </si>
  <si>
    <t>Responsible business foundations</t>
  </si>
  <si>
    <t>Ethics</t>
  </si>
  <si>
    <t>Speak up (whistleblowing) contacts made</t>
  </si>
  <si>
    <t>Formal grievances raised</t>
  </si>
  <si>
    <t>Formal disciplinary procedures instigated</t>
  </si>
  <si>
    <t>Human rights grievances filed through formal mechanisms</t>
  </si>
  <si>
    <t>Material or regulatory reportable incidents caused by cyber security breach of SSE systems</t>
  </si>
  <si>
    <t>Environmental management</t>
  </si>
  <si>
    <t>Number of major incidents</t>
  </si>
  <si>
    <t>Number of serious incidents</t>
  </si>
  <si>
    <t>Number of minor incidents</t>
  </si>
  <si>
    <t>Environmental prosecutions and civil penalties</t>
  </si>
  <si>
    <t>Permit/Licence breach 5</t>
  </si>
  <si>
    <t>Relevant SSE operations covered by ISO14001 by reported revenue 6</t>
  </si>
  <si>
    <t>The Critique
"Sustainable Infrastructure" is Confused:
You have Supply Chain Payment Terms (Governance/Finance) sitting next to Generation Gigawatts (Operational/Strategy). These serve different audiences.
Fix: Split the "heavy assets" (grids/generation) from the "business practices" (supply chain payments).
The "Safety" Silo:
Currently, Safety is buried under "Our Workforce." For an energy company, Safety (including contractor and public safety) is usually a Tier 1 topic that deserves equal weight to Climate.
Fix: Elevate Safety or combine it with Resilience.
Supply Chain Fragmentation:
You have supply chain metrics scattered: "Human Rights" is in Sustainable Infrastructure, "SBTi targets" is in Sustainable Infrastructure, but "Contractor Safety" is in Workforce.
Fix: Consolidate all Supply Chain metrics (Spend, Ethics, Safety, Carbon) into one cohesive view or move them all to "Responsible Business."</t>
  </si>
  <si>
    <t>Section 1: The Net Zero Transition (Climate &amp; Energy)</t>
  </si>
  <si>
    <r>
      <t>Theme:</t>
    </r>
    <r>
      <rPr>
        <sz val="11"/>
        <color theme="1"/>
        <rFont val="Aptos Narrow"/>
        <family val="2"/>
        <scheme val="minor"/>
      </rPr>
      <t xml:space="preserve"> Progress toward decarbonization and the shift to renewable energy.</t>
    </r>
  </si>
  <si>
    <r>
      <t>Narrative Context:</t>
    </r>
    <r>
      <rPr>
        <sz val="11"/>
        <color theme="1"/>
        <rFont val="Aptos Narrow"/>
        <family val="2"/>
        <scheme val="minor"/>
      </rPr>
      <t xml:space="preserve"> Corresponds to the "Driving Climate Action" (page 15) and "Providing Affordable and Clean Energy" (page 27) chapters.</t>
    </r>
  </si>
  <si>
    <t>Data Tables to Include:</t>
  </si>
  <si>
    <r>
      <t>Greenhouse Gas Inventory:</t>
    </r>
    <r>
      <rPr>
        <sz val="11"/>
        <color theme="1"/>
        <rFont val="Aptos Narrow"/>
        <family val="2"/>
        <scheme val="minor"/>
      </rPr>
      <t xml:space="preserve"> Scope 1, 2, and 3 emissions.</t>
    </r>
  </si>
  <si>
    <r>
      <t>Carbon Targets:</t>
    </r>
    <r>
      <rPr>
        <sz val="11"/>
        <color theme="1"/>
        <rFont val="Aptos Narrow"/>
        <family val="2"/>
        <scheme val="minor"/>
      </rPr>
      <t xml:space="preserve"> Progress against Science-Based Targets (carbon intensity and absolute reduction).</t>
    </r>
  </si>
  <si>
    <r>
      <t>Generation Output:</t>
    </r>
    <r>
      <rPr>
        <sz val="11"/>
        <color theme="1"/>
        <rFont val="Aptos Narrow"/>
        <family val="2"/>
        <scheme val="minor"/>
      </rPr>
      <t xml:space="preserve"> Breakdown of renewable vs. thermal generation output (TWh) and capacity (MW).</t>
    </r>
  </si>
  <si>
    <r>
      <t>Transition Levers:</t>
    </r>
    <r>
      <rPr>
        <sz val="11"/>
        <color theme="1"/>
        <rFont val="Aptos Narrow"/>
        <family val="2"/>
        <scheme val="minor"/>
      </rPr>
      <t xml:space="preserve"> Metric tracking for coal closure, electrical losses, and hydrogen blending.</t>
    </r>
  </si>
  <si>
    <r>
      <t>Climate Adaptation:</t>
    </r>
    <r>
      <rPr>
        <sz val="11"/>
        <color theme="1"/>
        <rFont val="Aptos Narrow"/>
        <family val="2"/>
        <scheme val="minor"/>
      </rPr>
      <t xml:space="preserve"> Investment in flood protection, tree cutting, and overhead line refurbishment.</t>
    </r>
  </si>
  <si>
    <t>Section 2: Natural Capital (Environment Beyond Carbon)</t>
  </si>
  <si>
    <r>
      <t>Theme:</t>
    </r>
    <r>
      <rPr>
        <sz val="11"/>
        <color theme="1"/>
        <rFont val="Aptos Narrow"/>
        <family val="2"/>
        <scheme val="minor"/>
      </rPr>
      <t xml:space="preserve"> Minimizing the operational footprint on land, water, and air.</t>
    </r>
  </si>
  <si>
    <r>
      <t>Narrative Context:</t>
    </r>
    <r>
      <rPr>
        <sz val="11"/>
        <color theme="1"/>
        <rFont val="Aptos Narrow"/>
        <family val="2"/>
        <scheme val="minor"/>
      </rPr>
      <t xml:space="preserve"> Corresponds to the "Protecting and Restoring the Natural Environment" chapter (page 67).</t>
    </r>
  </si>
  <si>
    <r>
      <t>Nature Targets:</t>
    </r>
    <r>
      <rPr>
        <sz val="11"/>
        <color theme="1"/>
        <rFont val="Aptos Narrow"/>
        <family val="2"/>
        <scheme val="minor"/>
      </rPr>
      <t xml:space="preserve"> Biodiversity "No Net Loss" and "Net Gain" progress for large capital projects.</t>
    </r>
  </si>
  <si>
    <r>
      <t>Water Management:</t>
    </r>
    <r>
      <rPr>
        <sz val="11"/>
        <color theme="1"/>
        <rFont val="Aptos Narrow"/>
        <family val="2"/>
        <scheme val="minor"/>
      </rPr>
      <t xml:space="preserve"> Total water abstracted, consumed, and returned (especially for hydro and thermal plants).</t>
    </r>
  </si>
  <si>
    <r>
      <t>Waste &amp; Circularity:</t>
    </r>
    <r>
      <rPr>
        <sz val="11"/>
        <color theme="1"/>
        <rFont val="Aptos Narrow"/>
        <family val="2"/>
        <scheme val="minor"/>
      </rPr>
      <t xml:space="preserve"> Operational waste tonnage, diversion from landfill rates (%), and recycling rates.</t>
    </r>
  </si>
  <si>
    <r>
      <t>Air Emissions:</t>
    </r>
    <r>
      <rPr>
        <sz val="11"/>
        <color theme="1"/>
        <rFont val="Aptos Narrow"/>
        <family val="2"/>
        <scheme val="minor"/>
      </rPr>
      <t xml:space="preserve"> NOx (Nitrogen oxides) and SOx (Sulphur dioxide) emissions from thermal generation.</t>
    </r>
  </si>
  <si>
    <r>
      <t>Environmental Incidents:</t>
    </r>
    <r>
      <rPr>
        <sz val="11"/>
        <color theme="1"/>
        <rFont val="Aptos Narrow"/>
        <family val="2"/>
        <scheme val="minor"/>
      </rPr>
      <t xml:space="preserve"> Permit breaches and number of serious/minor environmental incidents.</t>
    </r>
  </si>
  <si>
    <t>Section 3: Social Value &amp; Economic Contribution</t>
  </si>
  <si>
    <r>
      <t>Theme:</t>
    </r>
    <r>
      <rPr>
        <sz val="11"/>
        <color theme="1"/>
        <rFont val="Aptos Narrow"/>
        <family val="2"/>
        <scheme val="minor"/>
      </rPr>
      <t xml:space="preserve"> The external impact on society, communities, and the economy (the "Just Transition").</t>
    </r>
  </si>
  <si>
    <r>
      <t>Narrative Context:</t>
    </r>
    <r>
      <rPr>
        <sz val="11"/>
        <color theme="1"/>
        <rFont val="Aptos Narrow"/>
        <family val="2"/>
        <scheme val="minor"/>
      </rPr>
      <t xml:space="preserve"> Corresponds to "Creating value for the economy and society" (page 56) and "Supporting local communities" (page 60).</t>
    </r>
  </si>
  <si>
    <r>
      <t>Economic Contribution:</t>
    </r>
    <r>
      <rPr>
        <sz val="11"/>
        <color theme="1"/>
        <rFont val="Aptos Narrow"/>
        <family val="2"/>
        <scheme val="minor"/>
      </rPr>
      <t xml:space="preserve"> Total contribution to GDP (£/€) and jobs supported in the UK/Ireland.</t>
    </r>
  </si>
  <si>
    <r>
      <t>Tax Contribution:</t>
    </r>
    <r>
      <rPr>
        <sz val="11"/>
        <color theme="1"/>
        <rFont val="Aptos Narrow"/>
        <family val="2"/>
        <scheme val="minor"/>
      </rPr>
      <t xml:space="preserve"> Total taxes paid (profit, environmental, property, employment) and taxes collected.</t>
    </r>
  </si>
  <si>
    <r>
      <t>Community Investment:</t>
    </r>
    <r>
      <rPr>
        <sz val="11"/>
        <color theme="1"/>
        <rFont val="Aptos Narrow"/>
        <family val="2"/>
        <scheme val="minor"/>
      </rPr>
      <t xml:space="preserve"> Total funds awarded (£m) broken down by region or business unit (e.g., Renewables, Transmission).</t>
    </r>
  </si>
  <si>
    <r>
      <t>Just Transition KPIs:</t>
    </r>
    <r>
      <rPr>
        <sz val="11"/>
        <color theme="1"/>
        <rFont val="Aptos Narrow"/>
        <family val="2"/>
        <scheme val="minor"/>
      </rPr>
      <t xml:space="preserve"> Metrics on fuel poverty support, customer fairness, and community wealth building.</t>
    </r>
  </si>
  <si>
    <t>Section 4: Workforce, Safety &amp; Culture</t>
  </si>
  <si>
    <r>
      <t>Theme:</t>
    </r>
    <r>
      <rPr>
        <sz val="11"/>
        <color theme="1"/>
        <rFont val="Aptos Narrow"/>
        <family val="2"/>
        <scheme val="minor"/>
      </rPr>
      <t xml:space="preserve"> The internal impact on employees and safety standards.</t>
    </r>
  </si>
  <si>
    <r>
      <t>Narrative Context:</t>
    </r>
    <r>
      <rPr>
        <sz val="11"/>
        <color theme="1"/>
        <rFont val="Aptos Narrow"/>
        <family val="2"/>
        <scheme val="minor"/>
      </rPr>
      <t xml:space="preserve"> Corresponds to "Committed to Decent Work" (page 41) and "Supporting an Ethical Workplace" (page 43).</t>
    </r>
  </si>
  <si>
    <r>
      <t>Safety Performance:</t>
    </r>
    <r>
      <rPr>
        <sz val="11"/>
        <color theme="1"/>
        <rFont val="Aptos Narrow"/>
        <family val="2"/>
        <scheme val="minor"/>
      </rPr>
      <t xml:space="preserve"> Total Recordable Injury Rate (TRIR) for employees and contractors, and total injuries.</t>
    </r>
  </si>
  <si>
    <r>
      <t>Inclusion &amp; Diversity:</t>
    </r>
    <r>
      <rPr>
        <sz val="11"/>
        <color theme="1"/>
        <rFont val="Aptos Narrow"/>
        <family val="2"/>
        <scheme val="minor"/>
      </rPr>
      <t xml:space="preserve"> Gender pay gap statistics, leadership diversity, and workforce demographics (ethnicity, gender).</t>
    </r>
  </si>
  <si>
    <r>
      <t>Human Capital:</t>
    </r>
    <r>
      <rPr>
        <sz val="11"/>
        <color theme="1"/>
        <rFont val="Aptos Narrow"/>
        <family val="2"/>
        <scheme val="minor"/>
      </rPr>
      <t xml:space="preserve"> Total headcount, turnover rates, and investment in training/learning (£m).</t>
    </r>
  </si>
  <si>
    <r>
      <t>Ethics:</t>
    </r>
    <r>
      <rPr>
        <sz val="11"/>
        <color theme="1"/>
        <rFont val="Aptos Narrow"/>
        <family val="2"/>
        <scheme val="minor"/>
      </rPr>
      <t xml:space="preserve"> "Speak Up" whistleblowing case volumes and outcomes.</t>
    </r>
  </si>
  <si>
    <t>Section 5: Governance &amp; Supply Chain</t>
  </si>
  <si>
    <r>
      <t>Theme:</t>
    </r>
    <r>
      <rPr>
        <sz val="11"/>
        <color theme="1"/>
        <rFont val="Aptos Narrow"/>
        <family val="2"/>
        <scheme val="minor"/>
      </rPr>
      <t xml:space="preserve"> How the business is run and how it influences its value chain.</t>
    </r>
  </si>
  <si>
    <r>
      <t>Narrative Context:</t>
    </r>
    <r>
      <rPr>
        <sz val="11"/>
        <color theme="1"/>
        <rFont val="Aptos Narrow"/>
        <family val="2"/>
        <scheme val="minor"/>
      </rPr>
      <t xml:space="preserve"> Corresponds to "How SSE Governs Sustainability" (page 10) and "Supporting a more sustainable supply chain" (page 37).</t>
    </r>
  </si>
  <si>
    <r>
      <t>Supply Chain Sustainability:</t>
    </r>
    <r>
      <rPr>
        <sz val="11"/>
        <color theme="1"/>
        <rFont val="Aptos Narrow"/>
        <family val="2"/>
        <scheme val="minor"/>
      </rPr>
      <t xml:space="preserve"> Percentage of suppliers (by spend) with Science-Based Targets or EcoVadis scores.</t>
    </r>
  </si>
  <si>
    <r>
      <t>Responsible Procurement:</t>
    </r>
    <r>
      <rPr>
        <sz val="11"/>
        <color theme="1"/>
        <rFont val="Aptos Narrow"/>
        <family val="2"/>
        <scheme val="minor"/>
      </rPr>
      <t xml:space="preserve"> Payment times and adherence to the prompt payment code.</t>
    </r>
  </si>
  <si>
    <r>
      <t>Taxonomy Alignment:</t>
    </r>
    <r>
      <rPr>
        <sz val="11"/>
        <color theme="1"/>
        <rFont val="Aptos Narrow"/>
        <family val="2"/>
        <scheme val="minor"/>
      </rPr>
      <t xml:space="preserve"> Percentage of CapEx, OpEx, and Revenue aligned with EU/UK Green Taxonomies.</t>
    </r>
  </si>
  <si>
    <r>
      <t>ESG Ratings:</t>
    </r>
    <r>
      <rPr>
        <sz val="11"/>
        <color theme="1"/>
        <rFont val="Aptos Narrow"/>
        <family val="2"/>
        <scheme val="minor"/>
      </rPr>
      <t xml:space="preserve"> Performance scores against indices like CDP, MSCI, and Sustainalytics.</t>
    </r>
  </si>
  <si>
    <t>1. Accelerating the Net Zero Transition (Merged &amp; Strategic)</t>
  </si>
  <si>
    <t>This combines your GHG data with the Operational data (Generation/Networks) to show cause and effect.</t>
  </si>
  <si>
    <r>
      <t>GHG Emissions</t>
    </r>
    <r>
      <rPr>
        <sz val="11"/>
        <color theme="1"/>
        <rFont val="Aptos Narrow"/>
        <family val="2"/>
        <scheme val="minor"/>
      </rPr>
      <t xml:space="preserve"> (Scope 1, 2, 3)</t>
    </r>
  </si>
  <si>
    <r>
      <t>Energy Transition in Action</t>
    </r>
    <r>
      <rPr>
        <sz val="11"/>
        <color theme="1"/>
        <rFont val="Aptos Narrow"/>
        <family val="2"/>
        <scheme val="minor"/>
      </rPr>
      <t xml:space="preserve"> (Moved from </t>
    </r>
    <r>
      <rPr>
        <i/>
        <sz val="11"/>
        <color theme="1"/>
        <rFont val="Aptos Narrow"/>
        <family val="2"/>
        <scheme val="minor"/>
      </rPr>
      <t>Sustainable Infrastructure</t>
    </r>
    <r>
      <rPr>
        <sz val="11"/>
        <color theme="1"/>
        <rFont val="Aptos Narrow"/>
        <family val="2"/>
        <scheme val="minor"/>
      </rPr>
      <t>):</t>
    </r>
  </si>
  <si>
    <r>
      <t>Generation Portfolio:</t>
    </r>
    <r>
      <rPr>
        <sz val="11"/>
        <color theme="1"/>
        <rFont val="Aptos Narrow"/>
        <family val="2"/>
        <scheme val="minor"/>
      </rPr>
      <t xml:space="preserve"> Renewable vs. Non-renewable capacity/output.</t>
    </r>
  </si>
  <si>
    <r>
      <t>Networks Operations:</t>
    </r>
    <r>
      <rPr>
        <sz val="11"/>
        <color theme="1"/>
        <rFont val="Aptos Narrow"/>
        <family val="2"/>
        <scheme val="minor"/>
      </rPr>
      <t xml:space="preserve"> Grid reliability, Smart meter rollout, Connections (Heat pumps/EVs).</t>
    </r>
  </si>
  <si>
    <r>
      <t>Innovation:</t>
    </r>
    <r>
      <rPr>
        <sz val="11"/>
        <color theme="1"/>
        <rFont val="Aptos Narrow"/>
        <family val="2"/>
        <scheme val="minor"/>
      </rPr>
      <t xml:space="preserve"> Research spend.</t>
    </r>
  </si>
  <si>
    <r>
      <t>EU Taxonomy</t>
    </r>
    <r>
      <rPr>
        <sz val="11"/>
        <color theme="1"/>
        <rFont val="Aptos Narrow"/>
        <family val="2"/>
        <scheme val="minor"/>
      </rPr>
      <t xml:space="preserve"> (Moved from Standalone): Capex/Opex alignment (shows financial commitment to the transition).</t>
    </r>
  </si>
  <si>
    <t>2. Nature &amp; Environment</t>
  </si>
  <si>
    <t>Keeps your "Resource consumption" category but makes it punchier.</t>
  </si>
  <si>
    <t>Waste &amp; Circularity</t>
  </si>
  <si>
    <r>
      <t>Air Emissions &amp; Biodiversity</t>
    </r>
    <r>
      <rPr>
        <sz val="11"/>
        <color theme="1"/>
        <rFont val="Aptos Narrow"/>
        <family val="2"/>
        <scheme val="minor"/>
      </rPr>
      <t xml:space="preserve"> (Add the "Tree cutting" and "Flood protection" here from Climate Adaptation).</t>
    </r>
  </si>
  <si>
    <t>3. People, Safety &amp; Culture</t>
  </si>
  <si>
    <t>Elevates safety and combines it with workforce stats.</t>
  </si>
  <si>
    <r>
      <t>Safety &amp; Wellbeing:</t>
    </r>
    <r>
      <rPr>
        <sz val="11"/>
        <color theme="1"/>
        <rFont val="Aptos Narrow"/>
        <family val="2"/>
        <scheme val="minor"/>
      </rPr>
      <t xml:space="preserve"> (All employee/contractor injury rates, process safety).</t>
    </r>
  </si>
  <si>
    <r>
      <t>Workforce Composition &amp; Stability:</t>
    </r>
    <r>
      <rPr>
        <sz val="11"/>
        <color theme="1"/>
        <rFont val="Aptos Narrow"/>
        <family val="2"/>
        <scheme val="minor"/>
      </rPr>
      <t xml:space="preserve"> (Headcount, Turnover).</t>
    </r>
  </si>
  <si>
    <r>
      <t>Inclusion &amp; Diversity:</t>
    </r>
    <r>
      <rPr>
        <sz val="11"/>
        <color theme="1"/>
        <rFont val="Aptos Narrow"/>
        <family val="2"/>
        <scheme val="minor"/>
      </rPr>
      <t xml:space="preserve"> (Gender, Pay gap, Ethnicity).</t>
    </r>
  </si>
  <si>
    <r>
      <t>Skills &amp; Talent:</t>
    </r>
    <r>
      <rPr>
        <sz val="11"/>
        <color theme="1"/>
        <rFont val="Aptos Narrow"/>
        <family val="2"/>
        <scheme val="minor"/>
      </rPr>
      <t xml:space="preserve"> (Training hours, Pipeline investment).</t>
    </r>
  </si>
  <si>
    <t>4. Social Impact &amp; Economic Contribution</t>
  </si>
  <si>
    <t>Combines "Creating Value" with the external-facing community metrics.</t>
  </si>
  <si>
    <r>
      <t>Economic Contribution:</t>
    </r>
    <r>
      <rPr>
        <sz val="11"/>
        <color theme="1"/>
        <rFont val="Aptos Narrow"/>
        <family val="2"/>
        <scheme val="minor"/>
      </rPr>
      <t xml:space="preserve"> (GDP, Taxes paid, Jobs supported).</t>
    </r>
  </si>
  <si>
    <r>
      <t>Community &amp; Customers:</t>
    </r>
    <r>
      <rPr>
        <sz val="11"/>
        <color theme="1"/>
        <rFont val="Aptos Narrow"/>
        <family val="2"/>
        <scheme val="minor"/>
      </rPr>
      <t xml:space="preserve"> (Vulnerable customers/PSR, Fuel poverty, Community funds).</t>
    </r>
  </si>
  <si>
    <t>5. Responsible Business &amp; Governance</t>
  </si>
  <si>
    <t>The "Foundation" pillar. Consolidates Ethics and the Supply Chain admin metrics.</t>
  </si>
  <si>
    <r>
      <t>Business Ethics:</t>
    </r>
    <r>
      <rPr>
        <sz val="11"/>
        <color theme="1"/>
        <rFont val="Aptos Narrow"/>
        <family val="2"/>
        <scheme val="minor"/>
      </rPr>
      <t xml:space="preserve"> (Whistleblowing, Grievances, Cyber security).</t>
    </r>
  </si>
  <si>
    <r>
      <t>Responsible Supply Chain:</t>
    </r>
    <r>
      <rPr>
        <sz val="11"/>
        <color theme="1"/>
        <rFont val="Aptos Narrow"/>
        <family val="2"/>
        <scheme val="minor"/>
      </rPr>
      <t xml:space="preserve"> (Moved from </t>
    </r>
    <r>
      <rPr>
        <i/>
        <sz val="11"/>
        <color theme="1"/>
        <rFont val="Aptos Narrow"/>
        <family val="2"/>
        <scheme val="minor"/>
      </rPr>
      <t>Sustainable Infrastructure</t>
    </r>
    <r>
      <rPr>
        <sz val="11"/>
        <color theme="1"/>
        <rFont val="Aptos Narrow"/>
        <family val="2"/>
        <scheme val="minor"/>
      </rPr>
      <t>):</t>
    </r>
  </si>
  <si>
    <t>Payment practices.</t>
  </si>
  <si>
    <t>Human rights risk.</t>
  </si>
  <si>
    <t>Supplier SBTi targets.</t>
  </si>
  <si>
    <t>Climate &amp; Carbon</t>
  </si>
  <si>
    <t>GHG Emissions</t>
  </si>
  <si>
    <t>Energy Consumption</t>
  </si>
  <si>
    <t>Sustainable Infrastructure</t>
  </si>
  <si>
    <t>Generation Portfolio</t>
  </si>
  <si>
    <t>Responsible Supply Chain</t>
  </si>
  <si>
    <t xml:space="preserve">Networks </t>
  </si>
  <si>
    <t>Innovation</t>
  </si>
  <si>
    <t>Nature &amp; Environment</t>
  </si>
  <si>
    <t>Air Emissions</t>
  </si>
  <si>
    <t xml:space="preserve">Particulates emissions from thermal generation </t>
  </si>
  <si>
    <t xml:space="preserve">Mercury emissions from thermal generation </t>
  </si>
  <si>
    <t>Environmental Management</t>
  </si>
  <si>
    <t>People &amp; Safety</t>
  </si>
  <si>
    <t>Safety &amp; Wellbeing</t>
  </si>
  <si>
    <t>Workforce Composition</t>
  </si>
  <si>
    <t>Inclusion &amp; Diversity</t>
  </si>
  <si>
    <t>Board of Directors (Male/Female breakdown)</t>
  </si>
  <si>
    <t>Group Executive Committee (Male/Female breakdown)</t>
  </si>
  <si>
    <t>Leadership Group (Male/Female breakdown)</t>
  </si>
  <si>
    <t>Middle management (Male/Female breakdown)</t>
  </si>
  <si>
    <t>Junior management (Male/Female breakdown)</t>
  </si>
  <si>
    <t>All managerial positions (Male/Female breakdown)</t>
  </si>
  <si>
    <t>Skills &amp; Talent</t>
  </si>
  <si>
    <t>Employee Remuneration</t>
  </si>
  <si>
    <t>Social Impact &amp; Economic Contribution</t>
  </si>
  <si>
    <t>Economic Contribution</t>
  </si>
  <si>
    <t>Community &amp; Customers</t>
  </si>
  <si>
    <t>Responsible Business &amp; Governance</t>
  </si>
  <si>
    <t>Respecting Human Rights</t>
  </si>
  <si>
    <t>Speaking up</t>
  </si>
  <si>
    <t xml:space="preserve">Cybersecurity </t>
  </si>
  <si>
    <t>Employee Engagement</t>
  </si>
  <si>
    <t>EU Taxonomy</t>
  </si>
  <si>
    <t>Investment and supply chains</t>
  </si>
  <si>
    <t>Proportion of adjusted investment and capital expenditure that is taxonomy-eligible aligned</t>
  </si>
  <si>
    <t>Proportion of adjusted operating profit that is taxonomy-eligible aligned</t>
  </si>
  <si>
    <t>Proportion of revenue that is taxonomy-eligible aligned</t>
  </si>
  <si>
    <t>SASB</t>
  </si>
  <si>
    <t xml:space="preserve">SSE is the leading generator of renewable electricity in the UK and Ireland, providing energy needed today while building a better world of energy for tomorrow. It develops and operates low-carbon infrastructure supporting the net zero transition, including onshore and offshore wind, hydro power, electricity transmission and distribution grids, efficient gas and energy from waste, alongside providing energy products and services for businesses.
UK listed, SSE is a major contributor to the UK and Ireland economies, employs around 15,000 people and is real Living Wage, Living Hours and Fair Tax Mark accredited.
SSE is committed to transparent and open reporting of current and historic non-financial data to allow its stakeholders to properly assess its performance over time. These data tables disclose SSE's performance against  key environmental, social and economic indicators. For transparency, three years' worth of data has been provided aganst each indicator where possible. </t>
  </si>
  <si>
    <t>Version Number</t>
  </si>
  <si>
    <t>Release / Revision date</t>
  </si>
  <si>
    <t>Revision summary </t>
  </si>
  <si>
    <t>First version published</t>
  </si>
  <si>
    <t>Contents</t>
  </si>
  <si>
    <t>Climate</t>
  </si>
  <si>
    <t>Climate Adaptation and Resilience</t>
  </si>
  <si>
    <t>Natural Environment</t>
  </si>
  <si>
    <t>People and Safety</t>
  </si>
  <si>
    <t>Social and Economic Impact</t>
  </si>
  <si>
    <t>Economic Impact</t>
  </si>
  <si>
    <t>Responsible Business and Culture</t>
  </si>
  <si>
    <t>Disclosure Frameworks</t>
  </si>
  <si>
    <t>Unit</t>
  </si>
  <si>
    <t>2025/26</t>
  </si>
  <si>
    <t>2024/25</t>
  </si>
  <si>
    <t>2023/24</t>
  </si>
  <si>
    <t>SDG target</t>
  </si>
  <si>
    <t>GRI Standard</t>
  </si>
  <si>
    <t>Note</t>
  </si>
  <si>
    <t xml:space="preserve">Scope 1 emissions </t>
  </si>
  <si>
    <r>
      <rPr>
        <sz val="14"/>
        <color rgb="FF000000"/>
        <rFont val="Arial"/>
        <family val="2"/>
      </rPr>
      <t>MtCO</t>
    </r>
    <r>
      <rPr>
        <vertAlign val="subscript"/>
        <sz val="14"/>
        <color rgb="FF000000"/>
        <rFont val="Arial"/>
        <family val="2"/>
      </rPr>
      <t>2</t>
    </r>
    <r>
      <rPr>
        <sz val="14"/>
        <color rgb="FF000000"/>
        <rFont val="Arial"/>
        <family val="2"/>
      </rPr>
      <t>e</t>
    </r>
  </si>
  <si>
    <r>
      <rPr>
        <sz val="14"/>
        <color rgb="FF000000"/>
        <rFont val="Arial"/>
        <family val="2"/>
      </rPr>
      <t xml:space="preserve">4.52 </t>
    </r>
    <r>
      <rPr>
        <vertAlign val="superscript"/>
        <sz val="14"/>
        <color rgb="FF000000"/>
        <rFont val="Arial"/>
        <family val="2"/>
      </rPr>
      <t>(a)</t>
    </r>
  </si>
  <si>
    <r>
      <rPr>
        <sz val="14"/>
        <color rgb="FF000000"/>
        <rFont val="Arial"/>
        <family val="2"/>
      </rPr>
      <t xml:space="preserve">  5.22 </t>
    </r>
    <r>
      <rPr>
        <vertAlign val="superscript"/>
        <sz val="14"/>
        <color rgb="FF000000"/>
        <rFont val="Arial"/>
        <family val="2"/>
      </rPr>
      <t>(b)</t>
    </r>
  </si>
  <si>
    <r>
      <rPr>
        <sz val="14"/>
        <color rgb="FF000000"/>
        <rFont val="Arial"/>
        <family val="2"/>
      </rPr>
      <t>4.34</t>
    </r>
    <r>
      <rPr>
        <vertAlign val="superscript"/>
        <sz val="14"/>
        <color rgb="FF000000"/>
        <rFont val="Arial"/>
        <family val="2"/>
      </rPr>
      <t xml:space="preserve"> (c)</t>
    </r>
  </si>
  <si>
    <t>305-1</t>
  </si>
  <si>
    <t>Scope 1 emissions are direct emissions from sources owned or controlled by the organisation. For full details on emission sources included in scope 1, see SSE's Sustainability Reporting Criteria at sse.com/sustainability.</t>
  </si>
  <si>
    <t/>
  </si>
  <si>
    <t xml:space="preserve">Scope 2 emissions </t>
  </si>
  <si>
    <r>
      <rPr>
        <sz val="14"/>
        <color rgb="FF000000"/>
        <rFont val="Arial"/>
        <family val="2"/>
      </rPr>
      <t xml:space="preserve">0.41 </t>
    </r>
    <r>
      <rPr>
        <vertAlign val="superscript"/>
        <sz val="14"/>
        <color rgb="FF000000"/>
        <rFont val="Arial"/>
        <family val="2"/>
      </rPr>
      <t>(a)</t>
    </r>
  </si>
  <si>
    <r>
      <rPr>
        <sz val="14"/>
        <color rgb="FF000000"/>
        <rFont val="Arial"/>
        <family val="2"/>
      </rPr>
      <t xml:space="preserve">0.48 </t>
    </r>
    <r>
      <rPr>
        <vertAlign val="superscript"/>
        <sz val="14"/>
        <color rgb="FF000000"/>
        <rFont val="Arial"/>
        <family val="2"/>
      </rPr>
      <t>(b)</t>
    </r>
  </si>
  <si>
    <r>
      <rPr>
        <sz val="14"/>
        <color rgb="FF000000"/>
        <rFont val="Arial"/>
        <family val="2"/>
      </rPr>
      <t xml:space="preserve">0.47 </t>
    </r>
    <r>
      <rPr>
        <vertAlign val="superscript"/>
        <sz val="14"/>
        <color rgb="FF000000"/>
        <rFont val="Arial"/>
        <family val="2"/>
      </rPr>
      <t>(c)</t>
    </r>
  </si>
  <si>
    <t>305-2</t>
  </si>
  <si>
    <t>Scope 2 emissions are indirect emissions from the generation of purchased electricity, heating and cooling consumed by the organisation. For full details on emission sources included in scope 2, see SSE's GHG and Water reporting criteria at sse.com/sustainability. SSE's scope 2 emissions are calculated using the location-based method described in the Greenhouse Gas Protocol.</t>
  </si>
  <si>
    <t xml:space="preserve">Scope 3 emissions </t>
  </si>
  <si>
    <r>
      <rPr>
        <sz val="14"/>
        <color rgb="FF000000"/>
        <rFont val="Arial"/>
        <family val="2"/>
      </rPr>
      <t xml:space="preserve">3.83 </t>
    </r>
    <r>
      <rPr>
        <vertAlign val="superscript"/>
        <sz val="14"/>
        <color rgb="FF000000"/>
        <rFont val="Arial"/>
        <family val="2"/>
      </rPr>
      <t>(a)</t>
    </r>
  </si>
  <si>
    <r>
      <rPr>
        <sz val="14"/>
        <color rgb="FF000000"/>
        <rFont val="Arial"/>
        <family val="2"/>
      </rPr>
      <t>4.54</t>
    </r>
    <r>
      <rPr>
        <vertAlign val="superscript"/>
        <sz val="14"/>
        <color rgb="FF000000"/>
        <rFont val="Arial"/>
        <family val="2"/>
      </rPr>
      <t xml:space="preserve"> (b)</t>
    </r>
  </si>
  <si>
    <r>
      <rPr>
        <sz val="14"/>
        <color rgb="FF000000"/>
        <rFont val="Arial"/>
        <family val="2"/>
      </rPr>
      <t xml:space="preserve">4.46 </t>
    </r>
    <r>
      <rPr>
        <vertAlign val="superscript"/>
        <sz val="14"/>
        <color rgb="FF000000"/>
        <rFont val="Arial"/>
        <family val="2"/>
      </rPr>
      <t>(c)</t>
    </r>
  </si>
  <si>
    <t>305-3</t>
  </si>
  <si>
    <t xml:space="preserve">Scope 3 emissions are other indirect emissions outside of the organisation in support of its activities. For full details on emission sources included in scope 3, see SSE's Sustainability Reporting Criteria at sse.com/sustainability. 
SSE Scope 3 GHG emissions reported consist of Category 11 – Use of Sold Products (Gas Sold) of 1.73 MtCO2e(a); Category 15 – Investments (Joint Venture investments); Category 3 – Fuel- and Energy-Related Activities (excluding upstream emissions associated with gas sold); Category 9 – Downstream Transportation and Distribution; Category 4 – Upstream Transportation and Distribution; and Category 6 – Business Travel. Category 1 – Purchased Goods &amp; Services and Category 2 – Capital Goods are excluded as SSE continues to develop and refine its accounting approach to calculate these figures to an acceptable level of accuracy. The upstream emissions associated with gas products sold is also excluded from Category 3. </t>
  </si>
  <si>
    <r>
      <rPr>
        <sz val="14"/>
        <color rgb="FF000000"/>
        <rFont val="Arial"/>
        <family val="2"/>
      </rPr>
      <t xml:space="preserve">1.73 </t>
    </r>
    <r>
      <rPr>
        <vertAlign val="superscript"/>
        <sz val="14"/>
        <color rgb="FF000000"/>
        <rFont val="Arial"/>
        <family val="2"/>
      </rPr>
      <t>(a)</t>
    </r>
  </si>
  <si>
    <r>
      <rPr>
        <sz val="14"/>
        <color rgb="FF000000"/>
        <rFont val="Arial"/>
        <family val="2"/>
      </rPr>
      <t xml:space="preserve">1.95 </t>
    </r>
    <r>
      <rPr>
        <vertAlign val="superscript"/>
        <sz val="14"/>
        <color rgb="FF000000"/>
        <rFont val="Arial"/>
        <family val="2"/>
      </rPr>
      <t>(b)</t>
    </r>
  </si>
  <si>
    <r>
      <rPr>
        <sz val="14"/>
        <color rgb="FF000000"/>
        <rFont val="Arial"/>
        <family val="2"/>
      </rPr>
      <t xml:space="preserve">2.01 </t>
    </r>
    <r>
      <rPr>
        <vertAlign val="superscript"/>
        <sz val="14"/>
        <color rgb="FF000000"/>
        <rFont val="Arial"/>
        <family val="2"/>
      </rPr>
      <t>(c)</t>
    </r>
  </si>
  <si>
    <t xml:space="preserve">  </t>
  </si>
  <si>
    <r>
      <rPr>
        <sz val="14"/>
        <color rgb="FF000000"/>
        <rFont val="Arial"/>
        <family val="2"/>
      </rPr>
      <t>gCO</t>
    </r>
    <r>
      <rPr>
        <vertAlign val="subscript"/>
        <sz val="14"/>
        <color rgb="FF000000"/>
        <rFont val="Arial"/>
        <family val="2"/>
      </rPr>
      <t>2</t>
    </r>
    <r>
      <rPr>
        <sz val="14"/>
        <color rgb="FF000000"/>
        <rFont val="Arial"/>
        <family val="2"/>
      </rPr>
      <t>e per kWh</t>
    </r>
  </si>
  <si>
    <r>
      <rPr>
        <sz val="14"/>
        <color rgb="FF000000"/>
        <rFont val="Arial"/>
        <family val="2"/>
      </rPr>
      <t xml:space="preserve">194 </t>
    </r>
    <r>
      <rPr>
        <vertAlign val="superscript"/>
        <sz val="14"/>
        <color rgb="FF000000"/>
        <rFont val="Arial"/>
        <family val="2"/>
      </rPr>
      <t>(a)</t>
    </r>
  </si>
  <si>
    <r>
      <rPr>
        <sz val="14"/>
        <color rgb="FF000000"/>
        <rFont val="Arial"/>
        <family val="2"/>
      </rPr>
      <t xml:space="preserve">218 </t>
    </r>
    <r>
      <rPr>
        <vertAlign val="superscript"/>
        <sz val="14"/>
        <color rgb="FF000000"/>
        <rFont val="Arial"/>
        <family val="2"/>
      </rPr>
      <t>(b)</t>
    </r>
  </si>
  <si>
    <r>
      <rPr>
        <sz val="14"/>
        <color rgb="FF000000"/>
        <rFont val="Arial"/>
        <family val="2"/>
      </rPr>
      <t xml:space="preserve">205 </t>
    </r>
    <r>
      <rPr>
        <vertAlign val="superscript"/>
        <sz val="14"/>
        <color rgb="FF000000"/>
        <rFont val="Arial"/>
        <family val="2"/>
      </rPr>
      <t>(c)</t>
    </r>
  </si>
  <si>
    <t>305-4</t>
  </si>
  <si>
    <t>Purchased fuel from non-renewable sources</t>
  </si>
  <si>
    <t>GWh</t>
  </si>
  <si>
    <t>302-1</t>
  </si>
  <si>
    <t>£m</t>
  </si>
  <si>
    <t xml:space="preserve">2025/26 data may be subject to minor adjustment before final inclusion in the regulatory reporting pack published to Ofgem in July 2026. 2024/25 data has been revised after finalisation of data for the Ofgem regulatory reporting packs. </t>
  </si>
  <si>
    <t>Note:
(a) This data has been extracted from the SSE plc Annual Report 2026 where it was subject to external independent limited assurance by  Ernst &amp; Young LLP (‘EY’). For the results of that assurance, see EY’s assurance report and SSE’s Sustainability Reporting Criteria 2026 on sse.com/sustainability. 
(b) This data was previously reported in the SSE plc Annual Report 2025 where it was subject to external independent limited assurance by  Ernst &amp; Young LLP (‘EY’). For the results of that assurance, see EY’s assurance report and SSE’s Sustainability Reporting Criteria 2025 on sse.com/sustainability. 
(c) This data was previously reported in the SSE plc Annual Report 2024 where it was subject to external independent limited assurance by PricewaterhouseCoopers LLP (‘PwC’). For the results of that assurance, see PwC’s assurance report and SSE’s GHG and Environmental Reporting Criteria 2024 on sse.com/sustainability.</t>
  </si>
  <si>
    <t xml:space="preserve">Total renewable generation output </t>
  </si>
  <si>
    <t>Total includes pumped storage, battery energy storage systems and biomass (2025/26: 78GWh; 2024/25: 69GWh; 2023/24: 78GWh) output and excludes constrained-off wind in Great Britain.</t>
  </si>
  <si>
    <t>Solar</t>
  </si>
  <si>
    <t xml:space="preserve">- </t>
  </si>
  <si>
    <t xml:space="preserve">Total non-renewable generation output </t>
  </si>
  <si>
    <t xml:space="preserve">SSE Thermal output, including output from heat network, which is now under SSE Thermal business unit as of 2024/25. </t>
  </si>
  <si>
    <t xml:space="preserve">Total generation output (all plant) </t>
  </si>
  <si>
    <t>%</t>
  </si>
  <si>
    <t>Total includes renewable and non-renewable output combined.</t>
  </si>
  <si>
    <t>MW</t>
  </si>
  <si>
    <t xml:space="preserve">Total non-renewable generation capacity </t>
  </si>
  <si>
    <t>Includes SSE Thermal installed capacity, as defined in SSE's Preliminary Results in each year, and heat networks capacity (2025/26: 11.8MW; 2024/25: 11.4MW; 2023/24: 11.4MW).</t>
  </si>
  <si>
    <t xml:space="preserve">Total electricity generation capacity </t>
  </si>
  <si>
    <t xml:space="preserve">Renewable generation capacity in construction </t>
  </si>
  <si>
    <t>GW</t>
  </si>
  <si>
    <t>Total includes renewable and non-renewable capacity combined.</t>
  </si>
  <si>
    <t xml:space="preserve">Proportion of SSE’s suppliers by spend that have set or committed to set science based targets through the SBTi </t>
  </si>
  <si>
    <t xml:space="preserve">SSE's supplier target is calculated from a 2019/20 baseline. </t>
  </si>
  <si>
    <t xml:space="preserve">Total procurement spend </t>
  </si>
  <si>
    <t>£bn</t>
  </si>
  <si>
    <t>c 6.5</t>
  </si>
  <si>
    <t>c 5.6</t>
  </si>
  <si>
    <t>c 5.5</t>
  </si>
  <si>
    <t>2-6</t>
  </si>
  <si>
    <t xml:space="preserve">Includes procurement expenditure related to SSE’s equity share in joint venture projects. </t>
  </si>
  <si>
    <t>Number</t>
  </si>
  <si>
    <t>c. 50</t>
  </si>
  <si>
    <t>c. 70</t>
  </si>
  <si>
    <t>Days</t>
  </si>
  <si>
    <t>Invoices paid within 37 days / 43-60 days / Over 60 days</t>
  </si>
  <si>
    <t>91 / 7 / 2</t>
  </si>
  <si>
    <t>88 / 10 / 2</t>
  </si>
  <si>
    <t>87 / 9 / 4</t>
  </si>
  <si>
    <t>Enabling low-carbon technologies</t>
  </si>
  <si>
    <t>Prior period comparators restated to reflect data refinement. Transmission and distribution connected capacity within the SSEN Transmission network area, includes 
pumped storage and battery storage.</t>
  </si>
  <si>
    <t xml:space="preserve">Pure electric or plug-in hybrid vehicles registered in SSEN Distribution’s licence area </t>
  </si>
  <si>
    <t>c. 589,000</t>
  </si>
  <si>
    <t>c. 487,500</t>
  </si>
  <si>
    <t>c. 374,500</t>
  </si>
  <si>
    <t>Estimated using the UK Government’s vehicle licensing statistics data which have gone through a programme of data refinement. As a result, prior period comparators are restated.</t>
  </si>
  <si>
    <t xml:space="preserve">Heat pumps connected to SSEN Distribution's network </t>
  </si>
  <si>
    <t>c. 67,500</t>
  </si>
  <si>
    <t>c. 56,400</t>
  </si>
  <si>
    <t>c. 45,300</t>
  </si>
  <si>
    <t>SSEN Distribution now uses the source data from the UK Government’s Microgeneration Certification Scheme (MCS), which certifies, quality assures and provides consumer protection for microgeneration installations and installers.</t>
  </si>
  <si>
    <t xml:space="preserve">SSEN Distribution’s supply points with communicable and smart capability </t>
  </si>
  <si>
    <t>Calculated using the number of smart meters connected to SSEN Distribution’s network which are communicable by SSEN as a proportion of SSEN Distribution’s reported customer numbers.</t>
  </si>
  <si>
    <t>% of reported customer numbers</t>
  </si>
  <si>
    <t xml:space="preserve">Research and innovation costs </t>
  </si>
  <si>
    <t>Expenditure on research activities is charged to the income statement as incurred. For more information see pages 169 of SSE's Annual Report 2026.</t>
  </si>
  <si>
    <r>
      <rPr>
        <sz val="14"/>
        <color rgb="FF000000"/>
        <rFont val="Arial"/>
        <family val="2"/>
      </rPr>
      <t>Million m</t>
    </r>
    <r>
      <rPr>
        <vertAlign val="superscript"/>
        <sz val="14"/>
        <color rgb="FF000000"/>
        <rFont val="Arial"/>
        <family val="2"/>
      </rPr>
      <t>3</t>
    </r>
  </si>
  <si>
    <r>
      <rPr>
        <sz val="14"/>
        <color rgb="FF000000"/>
        <rFont val="Arial"/>
        <family val="2"/>
      </rPr>
      <t>22,150</t>
    </r>
    <r>
      <rPr>
        <vertAlign val="superscript"/>
        <sz val="14"/>
        <color rgb="FF000000"/>
        <rFont val="Arial"/>
        <family val="2"/>
      </rPr>
      <t xml:space="preserve"> (a)</t>
    </r>
  </si>
  <si>
    <r>
      <rPr>
        <sz val="14"/>
        <color rgb="FF000000"/>
        <rFont val="Arial"/>
        <family val="2"/>
      </rPr>
      <t xml:space="preserve"> 22,795</t>
    </r>
    <r>
      <rPr>
        <vertAlign val="superscript"/>
        <sz val="14"/>
        <color rgb="FF000000"/>
        <rFont val="Arial"/>
        <family val="2"/>
      </rPr>
      <t xml:space="preserve"> (b)</t>
    </r>
  </si>
  <si>
    <r>
      <rPr>
        <sz val="14"/>
        <color rgb="FF000000"/>
        <rFont val="Arial"/>
        <family val="2"/>
      </rPr>
      <t xml:space="preserve">23,135 </t>
    </r>
    <r>
      <rPr>
        <vertAlign val="superscript"/>
        <sz val="14"/>
        <color rgb="FF000000"/>
        <rFont val="Arial"/>
        <family val="2"/>
      </rPr>
      <t>(c)</t>
    </r>
  </si>
  <si>
    <t>303-1</t>
  </si>
  <si>
    <r>
      <rPr>
        <sz val="14"/>
        <color rgb="FF000000"/>
        <rFont val="Arial"/>
        <family val="2"/>
      </rPr>
      <t>2.32</t>
    </r>
    <r>
      <rPr>
        <vertAlign val="superscript"/>
        <sz val="14"/>
        <color rgb="FF000000"/>
        <rFont val="Arial"/>
        <family val="2"/>
      </rPr>
      <t xml:space="preserve"> (a)</t>
    </r>
  </si>
  <si>
    <r>
      <rPr>
        <sz val="14"/>
        <color rgb="FF000000"/>
        <rFont val="Arial"/>
        <family val="2"/>
      </rPr>
      <t>2.4</t>
    </r>
    <r>
      <rPr>
        <vertAlign val="superscript"/>
        <sz val="14"/>
        <color rgb="FF000000"/>
        <rFont val="Arial"/>
        <family val="2"/>
      </rPr>
      <t xml:space="preserve"> (c)</t>
    </r>
  </si>
  <si>
    <t>The 2024/25 data for the ‘Total water consumed’ metric has been restated by 0.14 million m³, for further details see SSE’s Sustainability Reporting Criteria 2026 on sse.com/sustainability</t>
  </si>
  <si>
    <r>
      <rPr>
        <sz val="14"/>
        <color rgb="FF000000"/>
        <rFont val="Arial"/>
        <family val="2"/>
      </rPr>
      <t>22,148</t>
    </r>
    <r>
      <rPr>
        <vertAlign val="superscript"/>
        <sz val="14"/>
        <color rgb="FF000000"/>
        <rFont val="Arial"/>
        <family val="2"/>
      </rPr>
      <t xml:space="preserve"> (a)</t>
    </r>
  </si>
  <si>
    <r>
      <rPr>
        <sz val="14"/>
        <color rgb="FF000000"/>
        <rFont val="Arial"/>
        <family val="2"/>
      </rPr>
      <t xml:space="preserve">22,793 </t>
    </r>
    <r>
      <rPr>
        <vertAlign val="superscript"/>
        <sz val="14"/>
        <color rgb="FF000000"/>
        <rFont val="Arial"/>
        <family val="2"/>
      </rPr>
      <t>(b)</t>
    </r>
  </si>
  <si>
    <r>
      <rPr>
        <sz val="14"/>
        <color rgb="FF000000"/>
        <rFont val="Arial"/>
        <family val="2"/>
      </rPr>
      <t>23,133</t>
    </r>
    <r>
      <rPr>
        <vertAlign val="superscript"/>
        <sz val="14"/>
        <color rgb="FF000000"/>
        <rFont val="Arial"/>
        <family val="2"/>
      </rPr>
      <t xml:space="preserve"> (c)</t>
    </r>
  </si>
  <si>
    <t xml:space="preserve">Total solid operational waste </t>
  </si>
  <si>
    <t>Tonnes</t>
  </si>
  <si>
    <t>306-3</t>
  </si>
  <si>
    <t>SSE’s solid operational waste excludes: (1) waste arising from SGN activities at its two main logistic locations in the UK, as SSE no longer has any ownership in SGN. (2) Waste arising from capital projects and minor work contracts (such as earth works and project waste streams) on SSE sites. (3) Specialist waste outputs from SSE power stations including ash, slag, sludge, specialist chemicals as well as tankered liquid waste such as oils and contaminated water.</t>
  </si>
  <si>
    <t>Breakdown of solid operational waste disposal</t>
  </si>
  <si>
    <t>Sent to landfill</t>
  </si>
  <si>
    <t>Tonnes (%)</t>
  </si>
  <si>
    <t>70 (1)</t>
  </si>
  <si>
    <t>96 (1)</t>
  </si>
  <si>
    <t>198 (3)</t>
  </si>
  <si>
    <t>Processed as energy from waste</t>
  </si>
  <si>
    <t>2,027 (25)</t>
  </si>
  <si>
    <t>1,913 (25)</t>
  </si>
  <si>
    <t>1,710 (28)</t>
  </si>
  <si>
    <t>Sent for recycling/re-use</t>
  </si>
  <si>
    <t>5,858 (73)</t>
  </si>
  <si>
    <t>5,456 (71)</t>
  </si>
  <si>
    <t>4,000 (65)</t>
  </si>
  <si>
    <t>Composted/sent to anaerobic digestion</t>
  </si>
  <si>
    <t>71 (1)</t>
  </si>
  <si>
    <t>88 (1)</t>
  </si>
  <si>
    <t>102 (2)</t>
  </si>
  <si>
    <t>Treated</t>
  </si>
  <si>
    <t>17 (&lt;1)</t>
  </si>
  <si>
    <t>89 (1)</t>
  </si>
  <si>
    <t>107 (2)</t>
  </si>
  <si>
    <t>Air</t>
  </si>
  <si>
    <r>
      <rPr>
        <sz val="14"/>
        <color rgb="FF000000"/>
        <rFont val="Arial"/>
        <family val="2"/>
      </rPr>
      <t xml:space="preserve">420 </t>
    </r>
    <r>
      <rPr>
        <vertAlign val="superscript"/>
        <sz val="14"/>
        <color rgb="FF000000"/>
        <rFont val="Arial"/>
        <family val="2"/>
      </rPr>
      <t>(a)</t>
    </r>
  </si>
  <si>
    <r>
      <rPr>
        <sz val="14"/>
        <color rgb="FF000000"/>
        <rFont val="Arial"/>
        <family val="2"/>
      </rPr>
      <t xml:space="preserve">303 </t>
    </r>
    <r>
      <rPr>
        <vertAlign val="superscript"/>
        <sz val="14"/>
        <color rgb="FF000000"/>
        <rFont val="Arial"/>
        <family val="2"/>
      </rPr>
      <t>(b)</t>
    </r>
  </si>
  <si>
    <t>305-7</t>
  </si>
  <si>
    <r>
      <rPr>
        <sz val="14"/>
        <color rgb="FF000000"/>
        <rFont val="Arial"/>
        <family val="2"/>
      </rPr>
      <t xml:space="preserve">3,725 </t>
    </r>
    <r>
      <rPr>
        <vertAlign val="superscript"/>
        <sz val="14"/>
        <color rgb="FF000000"/>
        <rFont val="Arial"/>
        <family val="2"/>
      </rPr>
      <t>(a)</t>
    </r>
  </si>
  <si>
    <r>
      <rPr>
        <sz val="14"/>
        <color rgb="FF000000"/>
        <rFont val="Arial"/>
        <family val="2"/>
      </rPr>
      <t xml:space="preserve">3,299 </t>
    </r>
    <r>
      <rPr>
        <vertAlign val="superscript"/>
        <sz val="14"/>
        <color rgb="FF000000"/>
        <rFont val="Arial"/>
        <family val="2"/>
      </rPr>
      <t>(b)</t>
    </r>
  </si>
  <si>
    <t>kg</t>
  </si>
  <si>
    <r>
      <rPr>
        <sz val="14"/>
        <color rgb="FF000000"/>
        <rFont val="Arial"/>
        <family val="2"/>
      </rPr>
      <t xml:space="preserve">244 </t>
    </r>
    <r>
      <rPr>
        <vertAlign val="superscript"/>
        <sz val="14"/>
        <color rgb="FF000000"/>
        <rFont val="Arial"/>
        <family val="2"/>
      </rPr>
      <t>(a)</t>
    </r>
  </si>
  <si>
    <r>
      <rPr>
        <sz val="14"/>
        <color rgb="FF000000"/>
        <rFont val="Arial"/>
        <family val="2"/>
      </rPr>
      <t xml:space="preserve">281 </t>
    </r>
    <r>
      <rPr>
        <vertAlign val="superscript"/>
        <sz val="14"/>
        <color rgb="FF000000"/>
        <rFont val="Arial"/>
        <family val="2"/>
      </rPr>
      <t>(b)</t>
    </r>
  </si>
  <si>
    <t>-</t>
  </si>
  <si>
    <t xml:space="preserve">In years where no figures are stated, no plant produced emissions above the thresholds of 10 tonnes for particulate matter (PM10) or 1kg for mercury emissions. </t>
  </si>
  <si>
    <t>Gas storage - gas vented as a percentage of throughput</t>
  </si>
  <si>
    <t>This data represents gas vented as a percentage of throughput by calendar year (1 January to 31 December). The calendar year representing the greatest coverage of the financial year (1 April and 31 March) has been selected for the purposes of displaying this data. For example, financial year 1 April 2025 to 31 March 2026 covers 9 months in 2025 and 3 months in 2026, therefore the 2025 calendar year data was selected. (NB 2023/24 = 2023, 2024/25 = 2024 and 2025/26 = 2025).</t>
  </si>
  <si>
    <t>This data is included within the Serious/Minor incidents.</t>
  </si>
  <si>
    <t>2-27</t>
  </si>
  <si>
    <t xml:space="preserve">Permit/Licence breach </t>
  </si>
  <si>
    <t>SSE operations covered by ISO14001</t>
  </si>
  <si>
    <t>Safe days</t>
  </si>
  <si>
    <t>403-9</t>
  </si>
  <si>
    <t>SSE defines a ‘safe day’ as a day when no injury, environmental breach, serious road traffic accident or high-potential incident occurs.</t>
  </si>
  <si>
    <t>Per 100,000 hours</t>
  </si>
  <si>
    <t xml:space="preserve">Per 1,000,000 hours </t>
  </si>
  <si>
    <t>RTC Class 1 and RTC Class 2 (potential for serious harm to people and the environment)</t>
  </si>
  <si>
    <t>Rate per million miles</t>
  </si>
  <si>
    <t>Per 200,000 hours</t>
  </si>
  <si>
    <t>403-10</t>
  </si>
  <si>
    <t>Total SSE employees (headcount)</t>
  </si>
  <si>
    <t>2-7</t>
  </si>
  <si>
    <t>Headcount as at 31  March in each financial year. Figure excludes contingent/agency staff. Includes Enerveo Ltd. SSE’s headcount excluding Enerveo Ltd is 14,722 (2024/25: 14,880)</t>
  </si>
  <si>
    <t>Annual change in total SSE employee headcount</t>
  </si>
  <si>
    <t>(622)</t>
  </si>
  <si>
    <t>Contingent labour force size</t>
  </si>
  <si>
    <t>2-8</t>
  </si>
  <si>
    <t>A contingent worker describes external personnel where the business determines that it cannot fulfil the requirement internally. A contingent worker can be a Consultant, Contractor or Temporary Agency Worker, excluding workers who are part of a wholly managed service contracted to a third party. Figures for 2023/24 have been restated to reflect this exclusion. Headcount for the purposes of caculating the proportion includes both direct employees and contingent workers.</t>
  </si>
  <si>
    <t>Contingent labour force proportion</t>
  </si>
  <si>
    <t>% of total headcount</t>
  </si>
  <si>
    <t>Average age of employees</t>
  </si>
  <si>
    <t>Years</t>
  </si>
  <si>
    <t>405-1</t>
  </si>
  <si>
    <t xml:space="preserve">Based on average of all ages at 31 March in each financial year. </t>
  </si>
  <si>
    <t xml:space="preserve">Proportion of employees who have transitioned from high- to low-carbon roles </t>
  </si>
  <si>
    <t>Data is taken from responses to SSE’s annual employee engagement survey.</t>
  </si>
  <si>
    <t xml:space="preserve">Proportion of new recruits who have transitioned from high- to low-carbon roles </t>
  </si>
  <si>
    <t>Data covers employees who reached six months’ service within the financial year and who completed SSE’s new joiner survey</t>
  </si>
  <si>
    <t>Employees on permanent contracts</t>
  </si>
  <si>
    <t>Employees on temporary contracts</t>
  </si>
  <si>
    <t>Employees that say they can “work flexibly”</t>
  </si>
  <si>
    <t>“Working flexibly” includes agile work arrangements such as compressed hours, job sharing and flexible start and end times. Results are from SSE’s annual employee engagement survey.</t>
  </si>
  <si>
    <t xml:space="preserve">Employee retention rate </t>
  </si>
  <si>
    <t xml:space="preserve">Employee turnover rate </t>
  </si>
  <si>
    <t>401-1</t>
  </si>
  <si>
    <t xml:space="preserve">Regrettable or voluntary turnover rate </t>
  </si>
  <si>
    <t>Proportion Age Band 16-17</t>
  </si>
  <si>
    <t>Proportion Age Band 18-24</t>
  </si>
  <si>
    <t>Proportion Age Band 25-34</t>
  </si>
  <si>
    <t>Proportion Age Band 35-49</t>
  </si>
  <si>
    <t>Proportion Age Band 50-64</t>
  </si>
  <si>
    <t>Proportion Age Band 65+</t>
  </si>
  <si>
    <t>401-3</t>
  </si>
  <si>
    <t>Proportion of employees that are female</t>
  </si>
  <si>
    <t>Gender information is captured from legal documentation at employee onboarding and recorded in Harmony, which maintains a 100% completion rate. In instances where employees transitioned after joining, the gender field on Harmony is changed, upon receipt of a formal employee request.</t>
  </si>
  <si>
    <t>Median gender pay gap (UK)</t>
  </si>
  <si>
    <t>5.1/8.5</t>
  </si>
  <si>
    <t>405-2</t>
  </si>
  <si>
    <t>Data correct as at 5 April in each year. See sse.com/inclusion for SSE's full 2026 UK gender pay gap disclosure</t>
  </si>
  <si>
    <t xml:space="preserve">Median gender pay gap (Ireland) </t>
  </si>
  <si>
    <t xml:space="preserve"> - </t>
  </si>
  <si>
    <t xml:space="preserve">Data correct at 1 June each year, data for 2026 will be published later in the year. </t>
  </si>
  <si>
    <t xml:space="preserve">Board of Directors </t>
  </si>
  <si>
    <t>% female</t>
  </si>
  <si>
    <t>See page 80 of SSE's Annual Report 2026.</t>
  </si>
  <si>
    <t>Board of Directors (Female)</t>
  </si>
  <si>
    <t>Board of Directors (Male)</t>
  </si>
  <si>
    <t xml:space="preserve">Group Executive Committee </t>
  </si>
  <si>
    <t>In the context of gender reporting, the GEC includes all members of the GEC and the Company Secretary. This is the definition of senior managers in SSE for the purposes of s414C(8)(c)(ii).</t>
  </si>
  <si>
    <t>Group Executive Committee (Female)</t>
  </si>
  <si>
    <t>Group Executive Committee (Male)</t>
  </si>
  <si>
    <t xml:space="preserve">Group Executive Committee and Direct Reports to the Executive Committee (excluding administrative roles) </t>
  </si>
  <si>
    <t>Group Executive Committee and Direct Reports to the Executive Committee (excluding administrative roles) (Female)</t>
  </si>
  <si>
    <t>Group Executive Committee and Direct Reports to the Executive Committee (excluding administrative roles) (Male)</t>
  </si>
  <si>
    <t xml:space="preserve">Leadership Group </t>
  </si>
  <si>
    <r>
      <rPr>
        <sz val="14"/>
        <color rgb="FF000000"/>
        <rFont val="Arial"/>
        <family val="2"/>
      </rPr>
      <t xml:space="preserve">27.3 </t>
    </r>
    <r>
      <rPr>
        <vertAlign val="superscript"/>
        <sz val="14"/>
        <color rgb="FF000000"/>
        <rFont val="Arial"/>
        <family val="2"/>
      </rPr>
      <t>(a)</t>
    </r>
  </si>
  <si>
    <r>
      <rPr>
        <sz val="14"/>
        <color rgb="FF000000"/>
        <rFont val="Arial"/>
        <family val="2"/>
      </rPr>
      <t xml:space="preserve">27.7 </t>
    </r>
    <r>
      <rPr>
        <vertAlign val="superscript"/>
        <sz val="14"/>
        <color rgb="FF000000"/>
        <rFont val="Arial"/>
        <family val="2"/>
      </rPr>
      <t>(b)</t>
    </r>
  </si>
  <si>
    <t>Employees in SSE’s senior level pay grades.</t>
  </si>
  <si>
    <t>Leadership Group (Female)</t>
  </si>
  <si>
    <t>Leadership Group (Male)</t>
  </si>
  <si>
    <t xml:space="preserve">Middle management </t>
  </si>
  <si>
    <t>Middle management is defined as one and two levels below Leadership, as defined above</t>
  </si>
  <si>
    <t>Middle management (Female)</t>
  </si>
  <si>
    <t>Middle management (Male)</t>
  </si>
  <si>
    <t xml:space="preserve">Junior management </t>
  </si>
  <si>
    <t>Junior management is defined as a supervisor who has at least one employee reporting into them.</t>
  </si>
  <si>
    <t>Junior management (Female)</t>
  </si>
  <si>
    <t>Junior management (Male)</t>
  </si>
  <si>
    <t>All managerial positions (Female)</t>
  </si>
  <si>
    <t>All managerial positions (Male)</t>
  </si>
  <si>
    <t xml:space="preserve">   White</t>
  </si>
  <si>
    <t>Black</t>
  </si>
  <si>
    <t xml:space="preserve">   Asian</t>
  </si>
  <si>
    <t>Mixed multiple ethnic background</t>
  </si>
  <si>
    <t xml:space="preserve">   Other</t>
  </si>
  <si>
    <t>Prefer not to say</t>
  </si>
  <si>
    <t>Ethnic minority employees (all managerial positions: junior, middle, and senior)</t>
  </si>
  <si>
    <t>White</t>
  </si>
  <si>
    <t xml:space="preserve">   Black</t>
  </si>
  <si>
    <t>Asian</t>
  </si>
  <si>
    <t xml:space="preserve">   Mixed multiple ethnic background</t>
  </si>
  <si>
    <t>Other</t>
  </si>
  <si>
    <t xml:space="preserve">   Prefer not to say</t>
  </si>
  <si>
    <t xml:space="preserve">% </t>
  </si>
  <si>
    <t>Learning and development expenditure</t>
  </si>
  <si>
    <t>8.2, 8.5</t>
  </si>
  <si>
    <t>404-2</t>
  </si>
  <si>
    <t xml:space="preserve">Total internal and external learning and development expenditure excluding pipeline programme investment. </t>
  </si>
  <si>
    <t xml:space="preserve">Investment in pipeline programmes </t>
  </si>
  <si>
    <t>Total cost of apprenticeships, graduates, TSTs and Teach First. Includes salary, training and admin costs. Excludes recruitment costs</t>
  </si>
  <si>
    <t xml:space="preserve">Proportion of employees having received training over the year </t>
  </si>
  <si>
    <t>Classroom based training, excludes all e-learning courses.</t>
  </si>
  <si>
    <t>Average training hours per full-time equivalent employee</t>
  </si>
  <si>
    <t>404-1</t>
  </si>
  <si>
    <t>Average training hours now includes training led by specific business units. This was not included prior to 2024/25 as accurate data was not available.</t>
  </si>
  <si>
    <t xml:space="preserve">Employees covered by collective bargaining agreements (UK &amp; Ireland) </t>
  </si>
  <si>
    <t>2-30</t>
  </si>
  <si>
    <t xml:space="preserve">Median employee salary </t>
  </si>
  <si>
    <t>£</t>
  </si>
  <si>
    <t>Calculated using base salaries, does not include other earnings such as overtime, employer’s contribution to pension, and salary sacrifice arrangements. For information on median employee earnings, see page 131 of SSE’s Annual Report 2026.</t>
  </si>
  <si>
    <t xml:space="preserve">Ratio of CEO earnings to average (median) employee earnings </t>
  </si>
  <si>
    <t>Number:1</t>
  </si>
  <si>
    <t>65</t>
  </si>
  <si>
    <t>2-21</t>
  </si>
  <si>
    <t>The 2025/26 pay ratio is disclosed ahead the longer-term Performance Share Plan (PSP) element of the Chief Executive’s remuneration vesting, so is calculated using estimated data for share price, in line with reporting regulations. The 2025/26 pay ratio will be restated in next year’s Annual Report based on the actual value of the PSP on vesting and this may result in a change to the pay ratio for 2025/26. Previous pay ratios may be restated for the same reason.</t>
  </si>
  <si>
    <t>401-2</t>
  </si>
  <si>
    <t xml:space="preserve">Note:  SSE’s 2025/26 safety data and total headcount includes Enerveo Ltd. SSE’s headcount excluding Enerveo Ltd is 14,722 (2024/25: 14,880). All other data in this section, including prior year comparators and proportions of total headcount, excludes Enerveo Ltd.
(a) This data has been extracted from the SSE plc Annual Report 2026 where it was subject to external independent limited assurance by  Ernst &amp; Young LLP (‘EY’). For the results of that assurance, see EY’s assurance report and SSE’s Sustainability Reporting Criteria 2026 on sse.com/sustainability. 
(b) This data was previously reported in the SSE plc Annual Report 2025 where it was subject to external independent limited assurance by  Ernst &amp; Young LLP (‘EY’). For the results of that assurance, see EY’s assurance report and SSE’s Sustainability Reporting Criteria 2025 on sse.com/sustainability. </t>
  </si>
  <si>
    <t xml:space="preserve"> </t>
  </si>
  <si>
    <t>201-1</t>
  </si>
  <si>
    <t xml:space="preserve">Adjusted current tax charge (continuing operations) </t>
  </si>
  <si>
    <t>The 2024/25 figure has been restated. See page 175 of SSE's Annual Report 2026 for more information.</t>
  </si>
  <si>
    <t xml:space="preserve">Adjusted underlying current tax rate </t>
  </si>
  <si>
    <t>See page 175 of SSE's Annual Report 2026 for more information.</t>
  </si>
  <si>
    <t>Payment of UK corporation tax</t>
  </si>
  <si>
    <t xml:space="preserve">Figures represent the taxes paid during the financial year, not the tax charge. Therefore they may differ from other figures reported externally. </t>
  </si>
  <si>
    <t>Total taxes paid in UK</t>
  </si>
  <si>
    <t>Payment of Irish corporation tax</t>
  </si>
  <si>
    <t>€m</t>
  </si>
  <si>
    <t>Direct, indirect and induced GVA and full-time equivalent jobs supported figures are taken from a third-party economic impact assessment. The full analysis and methodology can be found at sse.com/sustainability</t>
  </si>
  <si>
    <t>€bn</t>
  </si>
  <si>
    <t>203-2</t>
  </si>
  <si>
    <t xml:space="preserve">Total number of hours worked </t>
  </si>
  <si>
    <t>Based on standard contractual hours over a 52-week period (excludes Overtime and Standby).</t>
  </si>
  <si>
    <t>Accountability Stakeholder Engagement Maturity Ladder (AA1000SES) Rating: SSEN Transmission</t>
  </si>
  <si>
    <t>Rating</t>
  </si>
  <si>
    <t>Advanced</t>
  </si>
  <si>
    <t>In previous years, a rating was reported for both SSEN Transmission and SSEN Distribution. From 2026, SSEN Distribution has replaced the annual external benchmark with an internal audit, alongside engagement scoring carried out through a triangulation process which is conducted upto three times a year.</t>
  </si>
  <si>
    <t>Value awarded through SSE’s community investment funds</t>
  </si>
  <si>
    <t>203 -1</t>
  </si>
  <si>
    <t xml:space="preserve">Includes  long-term, multi-year funding. </t>
  </si>
  <si>
    <r>
      <rPr>
        <sz val="14"/>
        <color rgb="FF000000"/>
        <rFont val="Arial"/>
        <family val="2"/>
      </rPr>
      <t>20.8</t>
    </r>
    <r>
      <rPr>
        <vertAlign val="superscript"/>
        <sz val="14"/>
        <color rgb="FF000000"/>
        <rFont val="Arial"/>
        <family val="2"/>
      </rPr>
      <t xml:space="preserve"> (a)</t>
    </r>
  </si>
  <si>
    <r>
      <rPr>
        <sz val="14"/>
        <color rgb="FF000000"/>
        <rFont val="Arial"/>
        <family val="2"/>
      </rPr>
      <t>13.0</t>
    </r>
    <r>
      <rPr>
        <vertAlign val="superscript"/>
        <sz val="14"/>
        <color rgb="FF000000"/>
        <rFont val="Arial"/>
        <family val="2"/>
      </rPr>
      <t xml:space="preserve"> (b)</t>
    </r>
  </si>
  <si>
    <t>Transmission: Capital investment in the north of Scotland transmission system</t>
  </si>
  <si>
    <t xml:space="preserve">These data are the key components involved for electricity transmission, recognising network investment enables renewable energy growth. </t>
  </si>
  <si>
    <t>Transmission: Energy entering the system</t>
  </si>
  <si>
    <t>TWh</t>
  </si>
  <si>
    <t>As methodology used for reporting electrical losses.</t>
  </si>
  <si>
    <t>Energy saved as a result of energy efficiency measures targeted to fuel poor households in Ireland</t>
  </si>
  <si>
    <t>Activity undertaken through the Energy Efficiency Obligation Scheme. Data covers calendar year. The calendar year representing the greatest coverage of the financial year (1 April and 31 March). Sustainable Energy Authority of Ireland’s (SEAI) methodology for calculating this KPI has changed. 2023 reporting window does not close with SEAI until after June 2024. Reported figures for 2023/24 are correct at time of publication, however may be subject to change.</t>
  </si>
  <si>
    <t>414-2</t>
  </si>
  <si>
    <t>2-25</t>
  </si>
  <si>
    <t>2-26</t>
  </si>
  <si>
    <t>Speak up reports of suspected wrongdoing by category:</t>
  </si>
  <si>
    <t xml:space="preserve">Health and safety (General safety, environmental, product contamination) </t>
  </si>
  <si>
    <t xml:space="preserve">Dishonest behaviour (Fraud, theft, bribery, integrity, money laundering, corruption) </t>
  </si>
  <si>
    <t xml:space="preserve">Conduct  (Bullying, harassment, victimisation, unfair treatment) </t>
  </si>
  <si>
    <t>Inclusion and diversity (Racism, discrimination)</t>
  </si>
  <si>
    <t xml:space="preserve">Drugs / Alcohol </t>
  </si>
  <si>
    <t xml:space="preserve">General (Data protection, policy, reputation, corporate governance, failure to investigate, regulatory compliance) </t>
  </si>
  <si>
    <t xml:space="preserve">Number </t>
  </si>
  <si>
    <t>Rate per 100 employees</t>
  </si>
  <si>
    <t>Cybersecurity</t>
  </si>
  <si>
    <t>Employee engagement survey participation</t>
  </si>
  <si>
    <t>Results from SSE’s annual employee engagement survey.</t>
  </si>
  <si>
    <t>% engagement index</t>
  </si>
  <si>
    <r>
      <rPr>
        <sz val="14"/>
        <color rgb="FF000000"/>
        <rFont val="Arial"/>
        <family val="2"/>
      </rPr>
      <t xml:space="preserve">Employee engagement score for wellbeing: </t>
    </r>
    <r>
      <rPr>
        <i/>
        <sz val="14"/>
        <color rgb="FFA2B2C8"/>
        <rFont val="Arial"/>
        <family val="2"/>
      </rPr>
      <t>"I am able to balance my work and my personal responsibilities."</t>
    </r>
  </si>
  <si>
    <r>
      <rPr>
        <sz val="14"/>
        <color rgb="FF000000"/>
        <rFont val="Arial"/>
        <family val="2"/>
      </rPr>
      <t xml:space="preserve">Employee engagement score for reward: </t>
    </r>
    <r>
      <rPr>
        <i/>
        <sz val="14"/>
        <color rgb="FFA2B2C8"/>
        <rFont val="Arial"/>
        <family val="2"/>
      </rPr>
      <t>"Regarding my total compensation, I think I am paid fairly for the work I do."</t>
    </r>
  </si>
  <si>
    <r>
      <rPr>
        <sz val="14"/>
        <color rgb="FF000000"/>
        <rFont val="Arial"/>
        <family val="2"/>
      </rPr>
      <t xml:space="preserve">Employee engagement score for safety: </t>
    </r>
    <r>
      <rPr>
        <i/>
        <sz val="14"/>
        <color rgb="FFA2B2C8"/>
        <rFont val="Arial"/>
        <family val="2"/>
      </rPr>
      <t>"My manager sets the right example when it comes to safety, health and environment (SHE)."</t>
    </r>
  </si>
  <si>
    <r>
      <rPr>
        <sz val="14"/>
        <color rgb="FF000000"/>
        <rFont val="Arial"/>
        <family val="2"/>
      </rPr>
      <t xml:space="preserve">Employee engagement score for Inclusion &amp; Diversity: </t>
    </r>
    <r>
      <rPr>
        <i/>
        <sz val="14"/>
        <color rgb="FFA2B2C8"/>
        <rFont val="Arial"/>
        <family val="2"/>
      </rPr>
      <t>"I can be myself at work without worrying about how I will be accepted by colleagues."</t>
    </r>
  </si>
  <si>
    <t>SASB Standards Disclosure</t>
  </si>
  <si>
    <t>Table 1. Sustainability Disclosure Topics &amp; Accounting Metric</t>
  </si>
  <si>
    <t>Code</t>
  </si>
  <si>
    <t>Accounting metric</t>
  </si>
  <si>
    <t xml:space="preserve">Unit of measure </t>
  </si>
  <si>
    <t>SSE disclosure 2025/26</t>
  </si>
  <si>
    <t>IF-EU-110a.1</t>
  </si>
  <si>
    <t>(1) Gross global Scope 1 emissions, percentage covered under (2) emissions-limiting regulations, and (3) emissions-reporting regulations</t>
  </si>
  <si>
    <r>
      <rPr>
        <sz val="10"/>
        <color rgb="FF000000"/>
        <rFont val="Arial"/>
        <family val="2"/>
      </rPr>
      <t>tCO</t>
    </r>
    <r>
      <rPr>
        <vertAlign val="subscript"/>
        <sz val="10"/>
        <color rgb="FF000000"/>
        <rFont val="Arial"/>
        <family val="2"/>
      </rPr>
      <t>2</t>
    </r>
    <r>
      <rPr>
        <sz val="10"/>
        <color rgb="FF000000"/>
        <rFont val="Arial"/>
        <family val="2"/>
      </rPr>
      <t>e,%</t>
    </r>
  </si>
  <si>
    <t xml:space="preserve">SSE’s generation activities in the UK are subject to the UK ETS and the carbon price support and in Ireland they are subject to the EU ETS (see page 22), and page 67 of the Annual Report 2026. SSE is required to report its GHG emissions and energy consumption in the UK through the Companies (Directors’ Report) and Limited Liability Partnerships (Energy and Carbon Report) Regulations 2018 and the Streamlined Energy and Carbon Reporting (SECR) requirements. Information disclosed in the accompanyng data and perfromance tables (available at sse.com/sustainability/reporting) represents SSE’s disclosure against these requirements. </t>
  </si>
  <si>
    <t>IF-EU-110a.2</t>
  </si>
  <si>
    <t>Greenhouse gas (GHG) emissions associated with power deliveries</t>
  </si>
  <si>
    <r>
      <rPr>
        <sz val="10"/>
        <color rgb="FF000000"/>
        <rFont val="Arial"/>
        <family val="2"/>
      </rPr>
      <t>tCO</t>
    </r>
    <r>
      <rPr>
        <vertAlign val="subscript"/>
        <sz val="10"/>
        <color rgb="FF000000"/>
        <rFont val="Arial"/>
        <family val="2"/>
      </rPr>
      <t>2</t>
    </r>
    <r>
      <rPr>
        <sz val="10"/>
        <color rgb="FF000000"/>
        <rFont val="Arial"/>
        <family val="2"/>
      </rPr>
      <t>e, %</t>
    </r>
  </si>
  <si>
    <t>As of January 2020, SSE Energy Services, the retail division of the SSE Group, was sold to OVO Energy. This ended the direct supply of electricity from SSE to household customers in Great Britain. Scottish and Southern Electricity Networks (SSEN) maintain responsibility for the distribution of electricity across central southern England and the north of Scotland, as well as the electricity transmission network in the north of Scotland. Details of the emissions associated with the losses within our networks are dislcosed in the accompanyng data and perfromance tables (available at sse.com/sustainability/reporting) .</t>
  </si>
  <si>
    <t>IF-EU-110a.3</t>
  </si>
  <si>
    <t>Discussion of long-term and short-term strategy or plan to manage Scope 1 emissions, emissions reduction targets, and an analysis of performance against those targets</t>
  </si>
  <si>
    <t>Two of SSE’s science-based carbon targets cover SSE’s scope 1 GHG emissions. Discussion on trends and progress against these targets can be found on pages 9 to 11 of the Sustainability Report 2025/26 and page 43 of the Annual Report 2026.</t>
  </si>
  <si>
    <t>IF-EU-110a.4</t>
  </si>
  <si>
    <t>(1) Number of customers served in markets subject to renewable portfolio standards (RPS) and (2) percentage fulfillment of RPS target by market</t>
  </si>
  <si>
    <t>#, %</t>
  </si>
  <si>
    <t xml:space="preserve">SSE’s customer facing businesses only serve customers in the GB market and the island of Ireland Single Electricty Market. Both these energy markets have mature carbon reduction and renewable support frameworks. In Ireland, there are government targets on particular forms of renewable energy (for example, 7GW of offshore wind by 2030) and, in the UK, renewable targets support statutory carbon budgets. Neither market has standards that mean electricity generators must secure a proportion of their portfolio of energy generation from renewable sources. </t>
  </si>
  <si>
    <t>IF-EU-120a.1</t>
  </si>
  <si>
    <t>Air emissions of the following pollutants: (1) NOx (excluding N2O), (2) SOx, (3) particulate  matter (PM10), (4) lead (Pb), and (5) mercury (Hg); percentage of each in or near areas of dense population</t>
  </si>
  <si>
    <t>t, %</t>
  </si>
  <si>
    <t>SSE discloses NOx, SOx, PM10 and Mercury air emissions on page 43 of the Sustainability Report 2025/26 report and page 55 of the Annual Report 2026 and in the accompanyng data and perfromance tables (available at sse.com/sustainability/reporting). Data from other air emissions is reported to the environmental regulator and, while this information can be accessed through a request to the regulator, SSE is working to disclose it more readily to its stakeholders in future.</t>
  </si>
  <si>
    <t>IF-EU-140a.1</t>
  </si>
  <si>
    <t>(1) Total water withdrawn, (2) total water consumed, percentage of each in regions with High or Extremely High Baseline Water Stress</t>
  </si>
  <si>
    <r>
      <rPr>
        <sz val="10"/>
        <color rgb="FF000000"/>
        <rFont val="Arial"/>
        <family val="2"/>
      </rPr>
      <t>thousand m</t>
    </r>
    <r>
      <rPr>
        <vertAlign val="superscript"/>
        <sz val="10"/>
        <color rgb="FF000000"/>
        <rFont val="Arial"/>
        <family val="2"/>
      </rPr>
      <t>3</t>
    </r>
    <r>
      <rPr>
        <sz val="10"/>
        <color rgb="FF000000"/>
        <rFont val="Arial"/>
        <family val="2"/>
      </rPr>
      <t>, %</t>
    </r>
  </si>
  <si>
    <t>SSE depends on water in various ways across its operations, from use in electricity generation to an amenity in its buildings. SSE provides information on its water management approach and its operations in relation to water stressed areas on page 43 of the Sustainability Report 2025/26 and page 55 of the Annual Report 2026, alongside a detailed breakdown of water use data in the accompanyng data and perfromance tables (available at https://www.sse.com/sustainability/reporting) .</t>
  </si>
  <si>
    <t>IF-EU-140a.2</t>
  </si>
  <si>
    <t>Number of incidents of non-compliance associated with water quantity and/or quality permits, standards, and regulations</t>
  </si>
  <si>
    <t>#</t>
  </si>
  <si>
    <t>In 2025/26, SSE had one serious and seven minor permit breaches in relation to water quantity and/or quality permits. Immediate action to rectify the non-compliance was undertaken and the environmental regulator notified in each case. Investigations were completed following these events and actions taken to prevent reoccurrence.</t>
  </si>
  <si>
    <t>IF-EU-140a.3</t>
  </si>
  <si>
    <t>Description of water management risks and discussion of strategies and practices to mitigate those risks</t>
  </si>
  <si>
    <t xml:space="preserve">N/A </t>
  </si>
  <si>
    <t>Detailed description of the strategies and pratcices SSE has in place to mitigate water management risks is provided in SSE’s CDP Water Programme response, which is publicly available on its website at sse.com/sustainability</t>
  </si>
  <si>
    <t>IF-EU-150a.1</t>
  </si>
  <si>
    <t xml:space="preserve">Amount of coal combustion residuals (CCR) generated, percentage recycled </t>
  </si>
  <si>
    <t>N/A - SSE closed its last remaining coal-fired power plant in March 2020.</t>
  </si>
  <si>
    <t>IF-EU-150a.2</t>
  </si>
  <si>
    <t>Total number of coal combustion residual (CCR) impoundments, broken down by hazard potential classification and structural integrity assessment</t>
  </si>
  <si>
    <t>N/A - SSE closed its last remaining coal-fired power plant in March 2020</t>
  </si>
  <si>
    <t>IF-EU-240a.1</t>
  </si>
  <si>
    <t>Average retail electric rate for (1) residential, (2) commercial, and (3) industrial customers</t>
  </si>
  <si>
    <t>Rate</t>
  </si>
  <si>
    <t>SEE Airtricity offers a range of plans to suit domestic customer needs. Domestic electricity tariffs and estimated annual bills, based on Commission for the Regulation of Utilities (CRU) approved annual consumption figures, for different plans are available on sseairtricity.com. For commercial reasons SSE does not publicly disclose non domestic electricity tariffs.</t>
  </si>
  <si>
    <t>IF-EU-240a.2</t>
  </si>
  <si>
    <t>Typical monthly electric bill for residential customers for (1) 500 kWh and (2) 1,000 kWh of electricity delivered per month</t>
  </si>
  <si>
    <t>SSE Airtricity offers a range of plans to suit domestic customer needs. Domestic electricity tariffs and estimated annual bills, based on Commission for the Regulation of Utilities (CRU) approved annual consumption figures, for different plans are available on sseairtricity.com.</t>
  </si>
  <si>
    <t>IF-EU-240a.3</t>
  </si>
  <si>
    <t>Number of residential customer electric disconnections for non-payment, percentage reconnected within 30 days</t>
  </si>
  <si>
    <t>SSE Airtricity is signatory to Electricity Association of Ireland’s (EAI) Energy Engage Code, that commits not to disconnect an engaging customer and to work with customers to find solutions. SSE Airtricity undertakes coordinated campaigns to support customers reaching out to avail of existing support mechanisms. SSE Airtricity’s Code of Practice on Disconnections is available on sseairtricity.com and disconnection is always a last resort.</t>
  </si>
  <si>
    <t>IF-EU-240a.4</t>
  </si>
  <si>
    <t>Discussion of impact of external factors on customer affordability of electricity, including the economic conditions of the service territory</t>
  </si>
  <si>
    <t>Detail on the ways that SSE’s customer facing businesses, such as SSE Airtricity and SSEN Distribution, support customers with the cost of energy can be found on page 18 of the Sustainability Report 2025/26.</t>
  </si>
  <si>
    <t>IF-EU-320a.1</t>
  </si>
  <si>
    <t>(1) Total recordable incident rate (TRIR), (2) fatality rate, and (3) near miss frequency rate (NMFR)</t>
  </si>
  <si>
    <t>Detail on SSE’s safety performance can be found on page 29 of the Sustainability Report 2025/26, page 49 of the Annual report 2026 and in SSE’s Sustainability Data Tables 2026.</t>
  </si>
  <si>
    <t>IF-EU-420a.1</t>
  </si>
  <si>
    <t>Percentage of electric utility revenues from rate structures that (1) are decoupled and (2) contain a lost revenue adjustment mechanism (LRAM)</t>
  </si>
  <si>
    <t>Not applicable in the UK and Irish electricity systems.</t>
  </si>
  <si>
    <t>IF-EU-420a.2</t>
  </si>
  <si>
    <t>Percentage of electric load served by smart grid technology</t>
  </si>
  <si>
    <t>%, by Mwh</t>
  </si>
  <si>
    <t>With the smart meter roll out continuing in Great Britain, there are now around 2.5 million smart meters connected to SSEN Distribution’s network that can ‘communicate’ to SSEN’s system. This means that over 60% of all SSEN’s supply points have communicable and smart capability. This calculation is made by taking the number of vommunicable smart meters as a proportion of SSEN Distribution’s reported customer numbers</t>
  </si>
  <si>
    <t>IF-EU-420a.3</t>
  </si>
  <si>
    <t xml:space="preserve">Customer electricity savings from efficiency measures, by market </t>
  </si>
  <si>
    <t>Mwh</t>
  </si>
  <si>
    <t>See page 18 of the Sustainability Report 2026 for details of SSE’s fuel poverty and energy efficiency support.</t>
  </si>
  <si>
    <t>IF-EU-540a.1</t>
  </si>
  <si>
    <t>Total number of nuclear power units, broken down by U.S. Nuclear Regulatory Commission (NRC) Action Matrix Column</t>
  </si>
  <si>
    <t>N/A - SSE does not operate nuclear generation.</t>
  </si>
  <si>
    <t>IF-EU-540a.2</t>
  </si>
  <si>
    <t>Description of efforts to manage nuclear safety and emergency preparedness</t>
  </si>
  <si>
    <t>IF-EU-550a.1</t>
  </si>
  <si>
    <t>Number of incidents of non-compliance with physical and/or cybersecurity standards or regulations</t>
  </si>
  <si>
    <t>SSE has robust processes and practices in place to manage cybersecurity and its datacentres are certified to ISO27001 for information security. SSE also has a suite of mandatory ethics and compliance training modules which all employees are required to complete, which includes Cyber Security eLearning module. SSE discloses the number of material or regulatory reportable incidents caused by cyber security breaches of SSE systems in its Sustainability Data Tables 2026.</t>
  </si>
  <si>
    <t>IF-EU-550a.2</t>
  </si>
  <si>
    <t>(1) System Average Interruption Duration Index (SAIDI), (2) System Average Interruption Frequency Index (SAIFI), and (3) Customer Average Interruption Duration Index (CAIDI), inclusive of major event days</t>
  </si>
  <si>
    <t>Minutes, #</t>
  </si>
  <si>
    <t>A comparable indicator for GB is the Customer Interruptions and Customer Minutes Lost on SSE’s electricity distribution network. See SSE’s Sustainability Data Tables 2026 and page 14 of SSE’s Sustainability Report 2025/26.</t>
  </si>
  <si>
    <t>Table 2. Activity Metrics</t>
  </si>
  <si>
    <t>IF-EU-000.A</t>
  </si>
  <si>
    <t>Number of: (1) residential, (2) commercial, and (3) industrial customers served</t>
  </si>
  <si>
    <t>See SSE’s Sustainability Data Tables 2026 for SSE’s domestic and business customer supply accounts.</t>
  </si>
  <si>
    <t>IF-EU-000.B</t>
  </si>
  <si>
    <t>Total electricity delivered to: (1) residential, (2) commercial, (3) industrial, (4) all other retail customers, and (5) wholesale customers</t>
  </si>
  <si>
    <t>MWh</t>
  </si>
  <si>
    <t xml:space="preserve">See page 36 of SSE’s Annual Report 2026 for volume of electricity sold to customers by through SSE Airtricity (domestic and non-domestic customers) on the island of Ireland and SSE Business Energy in GB. SSE's electricity transmission and distribution businesses dislcose energy transported in their annual regulated disclosures. </t>
  </si>
  <si>
    <t>IF-EU-000.C</t>
  </si>
  <si>
    <t>Length of transmission and distribution lines</t>
  </si>
  <si>
    <t>Km</t>
  </si>
  <si>
    <t>SSEN owns, operates and maintains around 130,000km of electricity distribution overhead lines and underground cables, and around 5,000km of electricity transmission overhead lines and underground cables.</t>
  </si>
  <si>
    <t>IF-EU-000.D</t>
  </si>
  <si>
    <t xml:space="preserve">Total electricity generated, percentage by major energy source, percentage in regulated markets </t>
  </si>
  <si>
    <t>MWh, %</t>
  </si>
  <si>
    <t>See SSE’s Sustainability Data Tables 2026 for a breakdown of generation by technology. SSE has generation activities in the UK and Ireland which are both regulated markets.</t>
  </si>
  <si>
    <t>IF-EU-000.E</t>
  </si>
  <si>
    <t xml:space="preserve">Total wholesale electricity purchased </t>
  </si>
  <si>
    <t>See page 36 of SSE’s Annual Report 2026 where the total volume of electricity sold by SSE Business Energy and SSE Airtricity is described. Because both these businesses act independently from SSE’s generation businesses in the market, the volume of electricity sold to customers represents the net amount of electricity purchased by SSE throughout 2025/26.</t>
  </si>
  <si>
    <t>Economic activities​</t>
  </si>
  <si>
    <r>
      <rPr>
        <b/>
        <sz val="14"/>
        <color rgb="FFFFFFFF"/>
        <rFont val="Arial"/>
        <family val="2"/>
      </rPr>
      <t xml:space="preserve">SSE’s reported segments </t>
    </r>
    <r>
      <rPr>
        <b/>
        <vertAlign val="superscript"/>
        <sz val="14"/>
        <color rgb="FFFFFFFF"/>
        <rFont val="Arial"/>
        <family val="2"/>
      </rPr>
      <t>(i)​</t>
    </r>
  </si>
  <si>
    <r>
      <t xml:space="preserve">Adjusted investment and capital expenditure </t>
    </r>
    <r>
      <rPr>
        <b/>
        <vertAlign val="superscript"/>
        <sz val="14"/>
        <color theme="0"/>
        <rFont val="Arial"/>
        <family val="2"/>
      </rPr>
      <t>(ii)​</t>
    </r>
  </si>
  <si>
    <r>
      <t xml:space="preserve">Revenue </t>
    </r>
    <r>
      <rPr>
        <b/>
        <vertAlign val="superscript"/>
        <sz val="14"/>
        <color theme="0"/>
        <rFont val="Arial"/>
        <family val="2"/>
      </rPr>
      <t>(iii)​</t>
    </r>
  </si>
  <si>
    <r>
      <t xml:space="preserve">Adjusted operating profit/(loss) </t>
    </r>
    <r>
      <rPr>
        <b/>
        <vertAlign val="superscript"/>
        <sz val="14"/>
        <color theme="0"/>
        <rFont val="Arial"/>
        <family val="2"/>
      </rPr>
      <t>(iv)</t>
    </r>
    <r>
      <rPr>
        <b/>
        <sz val="14"/>
        <color theme="0"/>
        <rFont val="Arial"/>
        <family val="2"/>
      </rPr>
      <t>​</t>
    </r>
  </si>
  <si>
    <t>£m​</t>
  </si>
  <si>
    <t>%​</t>
  </si>
  <si>
    <r>
      <t xml:space="preserve">A. Taxonomy-eligible activities </t>
    </r>
    <r>
      <rPr>
        <b/>
        <vertAlign val="superscript"/>
        <sz val="12"/>
        <color theme="0"/>
        <rFont val="Arial"/>
        <family val="2"/>
      </rPr>
      <t>(v)​</t>
    </r>
  </si>
  <si>
    <t>A.1 Environmentally sustainable activities (Taxonomy-aligned)​</t>
  </si>
  <si>
    <t>4.9 Transmission and distribution of electricity ​</t>
  </si>
  <si>
    <t>SSEN Transmission ​</t>
  </si>
  <si>
    <t>SSEN Distribution ​</t>
  </si>
  <si>
    <t>4.1 Electricity generation using solar photovoltaic technology​</t>
  </si>
  <si>
    <t>SSE Renewables​</t>
  </si>
  <si>
    <t>4.3 Electricity generation from wind power​</t>
  </si>
  <si>
    <t>4.5 Electricity generation from hydropower​</t>
  </si>
  <si>
    <t>Energy Markets​</t>
  </si>
  <si>
    <t>4.10 Storage of electricity​</t>
  </si>
  <si>
    <t>Total of environmentally sustainable activities (Taxonomy-aligned) (A.1)​</t>
  </si>
  <si>
    <t>A.2 Taxonomy-eligible but not environmentally sustainable activities (not Taxonomy-aligned activities)​</t>
  </si>
  <si>
    <t xml:space="preserve">     4.29 Electricity generation from fossil gaseous fuels​</t>
  </si>
  <si>
    <t>SSE Thermal​</t>
  </si>
  <si>
    <t>Total of Taxonomy-eligible but not environmentally sustainable activities (not Taxonomy aligned activities) (A.2)​</t>
  </si>
  <si>
    <t>Total A.1+A.2​</t>
  </si>
  <si>
    <t>B. Taxonomy non-eligible activities​</t>
  </si>
  <si>
    <t>Non-eligible activities​ (B)</t>
  </si>
  <si>
    <t>Total continuing operations (A+B)​</t>
  </si>
  <si>
    <t>Notes​:
(i) Alignment is based on segmental reporting in SSE’s financial year end statements (see note 1.2 Basis of preparation for segmental changes in the year to 31 March 2026).​
(ii) Adjusted investment and capital expenditure: calculated as adjusted capital expenditure related to assets or processes associated with taxonomy-eligible economic activities that is accounted for based on IAS 16, IAS 38 and IFRS 16 and thereby included within adjusted capital expenditure (see note 5.1.(iii))​
(iii) Revenue: derived from the disaggregation of revenue from contracts by customers, in line with the requirements of IFRS 15 ‘Revenue from Contracts with Customers’ (see note 5.1.(i)).​
(iv) Adjusted operating profit/(loss): calculated as adjusted operating profit/loss related to the businesses aligned with the taxonomy categories (see note 5.1.(ii)).​
(v) Taxonomy eligibility and alignment assessments have not been subject to independent external assuran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 #,##0.00_-;_-* &quot;-&quot;??_-;_-@_-"/>
    <numFmt numFmtId="165" formatCode="0.0"/>
    <numFmt numFmtId="166" formatCode="#,##0.0"/>
    <numFmt numFmtId="167" formatCode="0.0%"/>
    <numFmt numFmtId="168" formatCode="dd/mm/yyyy;@"/>
  </numFmts>
  <fonts count="50">
    <font>
      <sz val="11"/>
      <color theme="1"/>
      <name val="Aptos Narrow"/>
      <family val="2"/>
      <scheme val="minor"/>
    </font>
    <font>
      <b/>
      <sz val="11"/>
      <color theme="1"/>
      <name val="Aptos Narrow"/>
      <family val="2"/>
      <scheme val="minor"/>
    </font>
    <font>
      <sz val="11"/>
      <color rgb="FF1F1F1F"/>
      <name val="Arial"/>
      <family val="2"/>
    </font>
    <font>
      <b/>
      <sz val="11"/>
      <color rgb="FF1F1F1F"/>
      <name val="Arial"/>
      <family val="2"/>
    </font>
    <font>
      <b/>
      <sz val="13.5"/>
      <color theme="1"/>
      <name val="Aptos Narrow"/>
      <family val="2"/>
      <scheme val="minor"/>
    </font>
    <font>
      <b/>
      <sz val="12"/>
      <color theme="1"/>
      <name val="Aptos Narrow"/>
      <family val="2"/>
      <scheme val="minor"/>
    </font>
    <font>
      <i/>
      <sz val="11"/>
      <color theme="1"/>
      <name val="Aptos Narrow"/>
      <family val="2"/>
      <scheme val="minor"/>
    </font>
    <font>
      <sz val="11"/>
      <color theme="1"/>
      <name val="Arial"/>
      <family val="2"/>
    </font>
    <font>
      <sz val="11"/>
      <color rgb="FF000000"/>
      <name val="Arial"/>
      <family val="2"/>
    </font>
    <font>
      <b/>
      <sz val="14"/>
      <name val="Arial"/>
      <family val="2"/>
    </font>
    <font>
      <b/>
      <sz val="14"/>
      <color rgb="FF000000"/>
      <name val="Arial"/>
      <family val="2"/>
    </font>
    <font>
      <b/>
      <sz val="14"/>
      <color theme="0"/>
      <name val="Arial"/>
      <family val="2"/>
    </font>
    <font>
      <sz val="11"/>
      <color theme="1"/>
      <name val="Aptos Narrow"/>
      <family val="2"/>
      <scheme val="minor"/>
    </font>
    <font>
      <sz val="10"/>
      <name val="Arial"/>
      <family val="2"/>
    </font>
    <font>
      <b/>
      <sz val="16"/>
      <color theme="0"/>
      <name val="Arial"/>
      <family val="2"/>
    </font>
    <font>
      <sz val="14"/>
      <color theme="1"/>
      <name val="Arial"/>
      <family val="2"/>
    </font>
    <font>
      <sz val="14"/>
      <color rgb="FF000000"/>
      <name val="Arial"/>
      <family val="2"/>
    </font>
    <font>
      <sz val="14"/>
      <color theme="0"/>
      <name val="Arial"/>
      <family val="2"/>
    </font>
    <font>
      <i/>
      <sz val="14"/>
      <color rgb="FFA2B2C8"/>
      <name val="Arial"/>
      <family val="2"/>
    </font>
    <font>
      <b/>
      <sz val="36"/>
      <color rgb="FF002060"/>
      <name val="Arial"/>
      <family val="2"/>
    </font>
    <font>
      <sz val="22"/>
      <color theme="1"/>
      <name val="Arial"/>
      <family val="2"/>
    </font>
    <font>
      <b/>
      <sz val="24"/>
      <color rgb="FF002D72"/>
      <name val="Arial"/>
      <family val="2"/>
    </font>
    <font>
      <sz val="20"/>
      <color rgb="FF002D72"/>
      <name val="Arial"/>
      <family val="2"/>
    </font>
    <font>
      <sz val="8"/>
      <color theme="1"/>
      <name val="Arial"/>
      <family val="2"/>
    </font>
    <font>
      <b/>
      <sz val="8"/>
      <name val="Arial"/>
      <family val="2"/>
    </font>
    <font>
      <sz val="10"/>
      <color theme="1"/>
      <name val="Arial"/>
      <family val="2"/>
    </font>
    <font>
      <sz val="12"/>
      <color theme="1"/>
      <name val="Arial"/>
      <family val="2"/>
    </font>
    <font>
      <b/>
      <sz val="12"/>
      <color rgb="FF1E9C8D"/>
      <name val="Arial"/>
      <family val="2"/>
    </font>
    <font>
      <b/>
      <sz val="12"/>
      <color theme="1"/>
      <name val="Arial"/>
      <family val="2"/>
    </font>
    <font>
      <b/>
      <sz val="12"/>
      <color theme="0"/>
      <name val="Arial"/>
      <family val="2"/>
    </font>
    <font>
      <vertAlign val="subscript"/>
      <sz val="14"/>
      <color rgb="FF000000"/>
      <name val="Arial"/>
      <family val="2"/>
    </font>
    <font>
      <vertAlign val="superscript"/>
      <sz val="14"/>
      <color rgb="FF000000"/>
      <name val="Arial"/>
      <family val="2"/>
    </font>
    <font>
      <sz val="10"/>
      <color rgb="FF000000"/>
      <name val="Arial"/>
      <family val="2"/>
    </font>
    <font>
      <sz val="8"/>
      <color rgb="FF000000"/>
      <name val="Arial"/>
      <family val="2"/>
    </font>
    <font>
      <b/>
      <vertAlign val="superscript"/>
      <sz val="14"/>
      <color theme="0"/>
      <name val="Arial"/>
      <family val="2"/>
    </font>
    <font>
      <b/>
      <vertAlign val="superscript"/>
      <sz val="12"/>
      <color theme="0"/>
      <name val="Arial"/>
      <family val="2"/>
    </font>
    <font>
      <sz val="11"/>
      <color rgb="FF000000"/>
      <name val="Aptos Narrow"/>
      <family val="2"/>
      <scheme val="minor"/>
    </font>
    <font>
      <b/>
      <sz val="14"/>
      <color rgb="FFFFFFFF"/>
      <name val="Arial"/>
      <family val="2"/>
    </font>
    <font>
      <b/>
      <vertAlign val="superscript"/>
      <sz val="14"/>
      <color rgb="FFFFFFFF"/>
      <name val="Arial"/>
      <family val="2"/>
    </font>
    <font>
      <vertAlign val="subscript"/>
      <sz val="10"/>
      <color rgb="FF000000"/>
      <name val="Arial"/>
      <family val="2"/>
    </font>
    <font>
      <vertAlign val="superscript"/>
      <sz val="10"/>
      <color rgb="FF000000"/>
      <name val="Arial"/>
      <family val="2"/>
    </font>
    <font>
      <sz val="22"/>
      <color theme="0"/>
      <name val="Arial"/>
      <family val="2"/>
    </font>
    <font>
      <sz val="11"/>
      <color theme="0"/>
      <name val="Arial"/>
      <family val="2"/>
    </font>
    <font>
      <sz val="8"/>
      <name val="Arial"/>
      <family val="2"/>
    </font>
    <font>
      <b/>
      <sz val="12"/>
      <color rgb="FF0097A9"/>
      <name val="Arial"/>
      <family val="2"/>
    </font>
    <font>
      <b/>
      <sz val="14"/>
      <color rgb="FF002060"/>
      <name val="Arial"/>
      <family val="2"/>
    </font>
    <font>
      <sz val="14"/>
      <color rgb="FFFF0000"/>
      <name val="Arial"/>
      <family val="2"/>
    </font>
    <font>
      <sz val="8"/>
      <color rgb="FFFF0000"/>
      <name val="Arial"/>
      <family val="2"/>
    </font>
    <font>
      <sz val="8"/>
      <name val="Aptos Narrow"/>
      <family val="2"/>
      <scheme val="minor"/>
    </font>
    <font>
      <sz val="14"/>
      <name val="Arial"/>
      <family val="2"/>
    </font>
  </fonts>
  <fills count="17">
    <fill>
      <patternFill patternType="none"/>
    </fill>
    <fill>
      <patternFill patternType="gray125"/>
    </fill>
    <fill>
      <patternFill patternType="solid">
        <fgColor rgb="FF6BCABA"/>
        <bgColor indexed="64"/>
      </patternFill>
    </fill>
    <fill>
      <patternFill patternType="solid">
        <fgColor rgb="FFA5DFD5"/>
        <bgColor indexed="64"/>
      </patternFill>
    </fill>
    <fill>
      <patternFill patternType="solid">
        <fgColor rgb="FFA2B2C8"/>
        <bgColor indexed="64"/>
      </patternFill>
    </fill>
    <fill>
      <patternFill patternType="solid">
        <fgColor rgb="FFD6DDE6"/>
        <bgColor indexed="64"/>
      </patternFill>
    </fill>
    <fill>
      <patternFill patternType="solid">
        <fgColor rgb="FF0097A9"/>
        <bgColor indexed="64"/>
      </patternFill>
    </fill>
    <fill>
      <patternFill patternType="solid">
        <fgColor rgb="FFC1F9FF"/>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rgb="FFF6B21B"/>
        <bgColor indexed="64"/>
      </patternFill>
    </fill>
    <fill>
      <patternFill patternType="solid">
        <fgColor rgb="FFFBDF9F"/>
        <bgColor indexed="64"/>
      </patternFill>
    </fill>
    <fill>
      <patternFill patternType="solid">
        <fgColor rgb="FF002060"/>
        <bgColor indexed="64"/>
      </patternFill>
    </fill>
    <fill>
      <patternFill patternType="solid">
        <fgColor theme="0"/>
        <bgColor indexed="64"/>
      </patternFill>
    </fill>
    <fill>
      <patternFill patternType="solid">
        <fgColor rgb="FFC5EBE4"/>
        <bgColor indexed="64"/>
      </patternFill>
    </fill>
    <fill>
      <patternFill patternType="solid">
        <fgColor rgb="FFF0F2F5"/>
        <bgColor indexed="64"/>
      </patternFill>
    </fill>
    <fill>
      <patternFill patternType="solid">
        <fgColor rgb="FF94DBE3"/>
        <bgColor indexed="64"/>
      </patternFill>
    </fill>
  </fills>
  <borders count="171">
    <border>
      <left/>
      <right/>
      <top/>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rgb="FF000000"/>
      </left>
      <right style="thin">
        <color indexed="64"/>
      </right>
      <top style="medium">
        <color rgb="FF000000"/>
      </top>
      <bottom style="thin">
        <color indexed="64"/>
      </bottom>
      <diagonal/>
    </border>
    <border>
      <left style="thin">
        <color indexed="64"/>
      </left>
      <right style="thin">
        <color indexed="64"/>
      </right>
      <top style="medium">
        <color rgb="FF000000"/>
      </top>
      <bottom style="thin">
        <color indexed="64"/>
      </bottom>
      <diagonal/>
    </border>
    <border>
      <left style="thin">
        <color indexed="64"/>
      </left>
      <right style="medium">
        <color rgb="FF000000"/>
      </right>
      <top style="medium">
        <color rgb="FF000000"/>
      </top>
      <bottom style="thin">
        <color indexed="64"/>
      </bottom>
      <diagonal/>
    </border>
    <border>
      <left style="medium">
        <color rgb="FF000000"/>
      </left>
      <right style="thin">
        <color indexed="64"/>
      </right>
      <top style="thin">
        <color indexed="64"/>
      </top>
      <bottom style="thin">
        <color indexed="64"/>
      </bottom>
      <diagonal/>
    </border>
    <border>
      <left style="thin">
        <color indexed="64"/>
      </left>
      <right style="medium">
        <color rgb="FF000000"/>
      </right>
      <top style="thin">
        <color indexed="64"/>
      </top>
      <bottom style="thin">
        <color indexed="64"/>
      </bottom>
      <diagonal/>
    </border>
    <border>
      <left style="medium">
        <color rgb="FF000000"/>
      </left>
      <right style="thin">
        <color indexed="64"/>
      </right>
      <top style="thin">
        <color indexed="64"/>
      </top>
      <bottom style="medium">
        <color rgb="FF000000"/>
      </bottom>
      <diagonal/>
    </border>
    <border>
      <left style="thin">
        <color indexed="64"/>
      </left>
      <right style="thin">
        <color indexed="64"/>
      </right>
      <top style="thin">
        <color indexed="64"/>
      </top>
      <bottom style="medium">
        <color rgb="FF000000"/>
      </bottom>
      <diagonal/>
    </border>
    <border>
      <left style="thin">
        <color indexed="64"/>
      </left>
      <right style="medium">
        <color rgb="FF000000"/>
      </right>
      <top style="thin">
        <color indexed="64"/>
      </top>
      <bottom style="medium">
        <color rgb="FF000000"/>
      </bottom>
      <diagonal/>
    </border>
    <border>
      <left style="medium">
        <color rgb="FF000000"/>
      </left>
      <right style="thin">
        <color indexed="64"/>
      </right>
      <top style="thin">
        <color indexed="64"/>
      </top>
      <bottom/>
      <diagonal/>
    </border>
    <border>
      <left style="thin">
        <color indexed="64"/>
      </left>
      <right style="medium">
        <color rgb="FF000000"/>
      </right>
      <top style="thin">
        <color indexed="64"/>
      </top>
      <bottom/>
      <diagonal/>
    </border>
    <border>
      <left style="medium">
        <color rgb="FF000000"/>
      </left>
      <right style="thin">
        <color indexed="64"/>
      </right>
      <top style="medium">
        <color rgb="FF000000"/>
      </top>
      <bottom/>
      <diagonal/>
    </border>
    <border>
      <left style="thin">
        <color indexed="64"/>
      </left>
      <right style="medium">
        <color rgb="FF000000"/>
      </right>
      <top style="medium">
        <color rgb="FF000000"/>
      </top>
      <bottom/>
      <diagonal/>
    </border>
    <border>
      <left/>
      <right/>
      <top style="thin">
        <color rgb="FF002D72"/>
      </top>
      <bottom style="thin">
        <color rgb="FF002D72"/>
      </bottom>
      <diagonal/>
    </border>
    <border>
      <left style="medium">
        <color rgb="FF000000"/>
      </left>
      <right/>
      <top style="medium">
        <color rgb="FF000000"/>
      </top>
      <bottom/>
      <diagonal/>
    </border>
    <border>
      <left/>
      <right/>
      <top style="medium">
        <color rgb="FF000000"/>
      </top>
      <bottom/>
      <diagonal/>
    </border>
    <border>
      <left/>
      <right style="medium">
        <color rgb="FF000000"/>
      </right>
      <top/>
      <bottom/>
      <diagonal/>
    </border>
    <border>
      <left/>
      <right style="medium">
        <color rgb="FF000000"/>
      </right>
      <top/>
      <bottom style="medium">
        <color rgb="FF000000"/>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rgb="FF000000"/>
      </left>
      <right/>
      <top/>
      <bottom style="medium">
        <color rgb="FF000000"/>
      </bottom>
      <diagonal/>
    </border>
    <border>
      <left/>
      <right/>
      <top/>
      <bottom style="medium">
        <color rgb="FF000000"/>
      </bottom>
      <diagonal/>
    </border>
    <border>
      <left style="medium">
        <color rgb="FF000000"/>
      </left>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medium">
        <color rgb="FF000000"/>
      </right>
      <top style="medium">
        <color rgb="FF000000"/>
      </top>
      <bottom/>
      <diagonal/>
    </border>
    <border>
      <left style="medium">
        <color rgb="FF002060"/>
      </left>
      <right/>
      <top style="medium">
        <color rgb="FF002060"/>
      </top>
      <bottom style="medium">
        <color rgb="FF002D72"/>
      </bottom>
      <diagonal/>
    </border>
    <border>
      <left/>
      <right/>
      <top style="medium">
        <color rgb="FF002060"/>
      </top>
      <bottom style="medium">
        <color rgb="FF002D72"/>
      </bottom>
      <diagonal/>
    </border>
    <border>
      <left/>
      <right style="medium">
        <color rgb="FF002060"/>
      </right>
      <top style="medium">
        <color rgb="FF002060"/>
      </top>
      <bottom style="medium">
        <color rgb="FF002D72"/>
      </bottom>
      <diagonal/>
    </border>
    <border>
      <left style="medium">
        <color rgb="FF002060"/>
      </left>
      <right/>
      <top style="thin">
        <color rgb="FF002D72"/>
      </top>
      <bottom style="thin">
        <color rgb="FF002D72"/>
      </bottom>
      <diagonal/>
    </border>
    <border>
      <left/>
      <right style="medium">
        <color rgb="FF002060"/>
      </right>
      <top style="thin">
        <color rgb="FF002D72"/>
      </top>
      <bottom style="thin">
        <color rgb="FF002D72"/>
      </bottom>
      <diagonal/>
    </border>
    <border>
      <left style="medium">
        <color rgb="FF002060"/>
      </left>
      <right/>
      <top/>
      <bottom/>
      <diagonal/>
    </border>
    <border>
      <left/>
      <right style="medium">
        <color rgb="FF002060"/>
      </right>
      <top/>
      <bottom/>
      <diagonal/>
    </border>
    <border>
      <left style="medium">
        <color rgb="FF002060"/>
      </left>
      <right/>
      <top/>
      <bottom style="medium">
        <color rgb="FF002060"/>
      </bottom>
      <diagonal/>
    </border>
    <border>
      <left/>
      <right/>
      <top/>
      <bottom style="medium">
        <color rgb="FF002060"/>
      </bottom>
      <diagonal/>
    </border>
    <border>
      <left/>
      <right style="medium">
        <color rgb="FF002060"/>
      </right>
      <top/>
      <bottom style="medium">
        <color rgb="FF002060"/>
      </bottom>
      <diagonal/>
    </border>
    <border>
      <left style="thin">
        <color rgb="FFF0F2F5"/>
      </left>
      <right style="thin">
        <color rgb="FFF0F2F5"/>
      </right>
      <top/>
      <bottom/>
      <diagonal/>
    </border>
    <border>
      <left style="thin">
        <color rgb="FFF0F2F5"/>
      </left>
      <right style="thin">
        <color rgb="FFF0F2F5"/>
      </right>
      <top/>
      <bottom style="medium">
        <color rgb="FF002060"/>
      </bottom>
      <diagonal/>
    </border>
    <border>
      <left/>
      <right/>
      <top style="thin">
        <color rgb="FF002060"/>
      </top>
      <bottom style="thin">
        <color rgb="FF002060"/>
      </bottom>
      <diagonal/>
    </border>
    <border>
      <left style="medium">
        <color rgb="FF002060"/>
      </left>
      <right/>
      <top style="medium">
        <color rgb="FF002060"/>
      </top>
      <bottom/>
      <diagonal/>
    </border>
    <border>
      <left/>
      <right/>
      <top style="medium">
        <color rgb="FF002060"/>
      </top>
      <bottom/>
      <diagonal/>
    </border>
    <border>
      <left/>
      <right style="medium">
        <color rgb="FF002060"/>
      </right>
      <top style="medium">
        <color rgb="FF002060"/>
      </top>
      <bottom/>
      <diagonal/>
    </border>
    <border>
      <left style="medium">
        <color rgb="FF002060"/>
      </left>
      <right/>
      <top style="thin">
        <color rgb="FF002060"/>
      </top>
      <bottom style="thin">
        <color rgb="FF002060"/>
      </bottom>
      <diagonal/>
    </border>
    <border>
      <left/>
      <right style="medium">
        <color rgb="FF002060"/>
      </right>
      <top style="thin">
        <color rgb="FF002060"/>
      </top>
      <bottom style="thin">
        <color rgb="FF002060"/>
      </bottom>
      <diagonal/>
    </border>
    <border>
      <left style="medium">
        <color rgb="FF002060"/>
      </left>
      <right/>
      <top style="medium">
        <color rgb="FF002060"/>
      </top>
      <bottom style="thin">
        <color rgb="FF002060"/>
      </bottom>
      <diagonal/>
    </border>
    <border>
      <left/>
      <right/>
      <top style="medium">
        <color rgb="FF002060"/>
      </top>
      <bottom style="thin">
        <color rgb="FF002060"/>
      </bottom>
      <diagonal/>
    </border>
    <border>
      <left/>
      <right style="medium">
        <color rgb="FF002060"/>
      </right>
      <top style="medium">
        <color rgb="FF002060"/>
      </top>
      <bottom style="thin">
        <color rgb="FF002060"/>
      </bottom>
      <diagonal/>
    </border>
    <border>
      <left style="medium">
        <color rgb="FF002060"/>
      </left>
      <right/>
      <top style="medium">
        <color rgb="FF002060"/>
      </top>
      <bottom style="thin">
        <color rgb="FF002D72"/>
      </bottom>
      <diagonal/>
    </border>
    <border>
      <left/>
      <right/>
      <top style="medium">
        <color rgb="FF002060"/>
      </top>
      <bottom style="thin">
        <color rgb="FF002D72"/>
      </bottom>
      <diagonal/>
    </border>
    <border>
      <left/>
      <right style="medium">
        <color rgb="FF002060"/>
      </right>
      <top style="medium">
        <color rgb="FF002060"/>
      </top>
      <bottom style="thin">
        <color rgb="FF002D72"/>
      </bottom>
      <diagonal/>
    </border>
    <border>
      <left style="thin">
        <color rgb="FFF0F2F5"/>
      </left>
      <right/>
      <top/>
      <bottom/>
      <diagonal/>
    </border>
    <border>
      <left style="thin">
        <color rgb="FFF0F2F5"/>
      </left>
      <right style="medium">
        <color rgb="FF002060"/>
      </right>
      <top/>
      <bottom/>
      <diagonal/>
    </border>
    <border>
      <left style="thin">
        <color rgb="FFF0F2F5"/>
      </left>
      <right style="medium">
        <color rgb="FF002060"/>
      </right>
      <top/>
      <bottom style="medium">
        <color rgb="FF002060"/>
      </bottom>
      <diagonal/>
    </border>
    <border>
      <left style="thin">
        <color theme="2"/>
      </left>
      <right/>
      <top/>
      <bottom/>
      <diagonal/>
    </border>
    <border>
      <left style="thin">
        <color theme="2"/>
      </left>
      <right/>
      <top/>
      <bottom style="thin">
        <color theme="2"/>
      </bottom>
      <diagonal/>
    </border>
    <border>
      <left style="medium">
        <color theme="3"/>
      </left>
      <right/>
      <top style="medium">
        <color theme="3"/>
      </top>
      <bottom style="thin">
        <color rgb="FF002D72"/>
      </bottom>
      <diagonal/>
    </border>
    <border>
      <left/>
      <right/>
      <top style="medium">
        <color theme="3"/>
      </top>
      <bottom style="thin">
        <color rgb="FF002D72"/>
      </bottom>
      <diagonal/>
    </border>
    <border>
      <left/>
      <right/>
      <top style="medium">
        <color theme="3"/>
      </top>
      <bottom/>
      <diagonal/>
    </border>
    <border>
      <left/>
      <right style="medium">
        <color theme="3"/>
      </right>
      <top style="medium">
        <color theme="3"/>
      </top>
      <bottom/>
      <diagonal/>
    </border>
    <border>
      <left style="medium">
        <color theme="3"/>
      </left>
      <right/>
      <top/>
      <bottom/>
      <diagonal/>
    </border>
    <border>
      <left style="thin">
        <color theme="2"/>
      </left>
      <right style="medium">
        <color theme="3"/>
      </right>
      <top style="thin">
        <color theme="2"/>
      </top>
      <bottom style="thin">
        <color theme="2"/>
      </bottom>
      <diagonal/>
    </border>
    <border>
      <left style="thin">
        <color rgb="FFF0F2F5"/>
      </left>
      <right style="medium">
        <color theme="3"/>
      </right>
      <top/>
      <bottom/>
      <diagonal/>
    </border>
    <border>
      <left style="medium">
        <color theme="3"/>
      </left>
      <right/>
      <top/>
      <bottom style="medium">
        <color theme="3"/>
      </bottom>
      <diagonal/>
    </border>
    <border>
      <left style="thin">
        <color rgb="FFF0F2F5"/>
      </left>
      <right style="thin">
        <color rgb="FFF0F2F5"/>
      </right>
      <top/>
      <bottom style="medium">
        <color theme="3"/>
      </bottom>
      <diagonal/>
    </border>
    <border>
      <left style="thin">
        <color rgb="FFF0F2F5"/>
      </left>
      <right style="medium">
        <color theme="3"/>
      </right>
      <top/>
      <bottom style="medium">
        <color theme="3"/>
      </bottom>
      <diagonal/>
    </border>
    <border>
      <left style="medium">
        <color theme="4"/>
      </left>
      <right/>
      <top style="medium">
        <color theme="4"/>
      </top>
      <bottom style="thin">
        <color rgb="FF002D72"/>
      </bottom>
      <diagonal/>
    </border>
    <border>
      <left/>
      <right/>
      <top style="medium">
        <color theme="4"/>
      </top>
      <bottom style="thin">
        <color rgb="FF002D72"/>
      </bottom>
      <diagonal/>
    </border>
    <border>
      <left/>
      <right style="medium">
        <color theme="4"/>
      </right>
      <top style="medium">
        <color theme="4"/>
      </top>
      <bottom style="thin">
        <color rgb="FF002D72"/>
      </bottom>
      <diagonal/>
    </border>
    <border>
      <left style="medium">
        <color theme="4"/>
      </left>
      <right/>
      <top/>
      <bottom/>
      <diagonal/>
    </border>
    <border>
      <left/>
      <right style="medium">
        <color theme="4"/>
      </right>
      <top/>
      <bottom/>
      <diagonal/>
    </border>
    <border>
      <left style="medium">
        <color theme="4"/>
      </left>
      <right/>
      <top/>
      <bottom style="medium">
        <color theme="4"/>
      </bottom>
      <diagonal/>
    </border>
    <border>
      <left style="thin">
        <color rgb="FFF0F2F5"/>
      </left>
      <right style="thin">
        <color rgb="FFF0F2F5"/>
      </right>
      <top/>
      <bottom style="medium">
        <color theme="4"/>
      </bottom>
      <diagonal/>
    </border>
    <border>
      <left/>
      <right/>
      <top/>
      <bottom style="medium">
        <color theme="4"/>
      </bottom>
      <diagonal/>
    </border>
    <border>
      <left/>
      <right style="medium">
        <color theme="4"/>
      </right>
      <top/>
      <bottom style="medium">
        <color theme="4"/>
      </bottom>
      <diagonal/>
    </border>
    <border>
      <left style="medium">
        <color theme="4"/>
      </left>
      <right/>
      <top style="medium">
        <color theme="4"/>
      </top>
      <bottom style="thin">
        <color rgb="FF002060"/>
      </bottom>
      <diagonal/>
    </border>
    <border>
      <left/>
      <right/>
      <top style="medium">
        <color theme="4"/>
      </top>
      <bottom style="thin">
        <color rgb="FF002060"/>
      </bottom>
      <diagonal/>
    </border>
    <border>
      <left/>
      <right style="medium">
        <color theme="4"/>
      </right>
      <top style="medium">
        <color theme="4"/>
      </top>
      <bottom style="thin">
        <color rgb="FF002060"/>
      </bottom>
      <diagonal/>
    </border>
    <border>
      <left style="medium">
        <color theme="4"/>
      </left>
      <right/>
      <top style="medium">
        <color theme="4"/>
      </top>
      <bottom/>
      <diagonal/>
    </border>
    <border>
      <left/>
      <right/>
      <top style="medium">
        <color theme="4"/>
      </top>
      <bottom/>
      <diagonal/>
    </border>
    <border>
      <left/>
      <right style="medium">
        <color theme="4"/>
      </right>
      <top style="medium">
        <color theme="4"/>
      </top>
      <bottom/>
      <diagonal/>
    </border>
    <border>
      <left style="medium">
        <color theme="4"/>
      </left>
      <right/>
      <top style="medium">
        <color rgb="FF002060"/>
      </top>
      <bottom style="thin">
        <color rgb="FF002060"/>
      </bottom>
      <diagonal/>
    </border>
    <border>
      <left/>
      <right style="medium">
        <color theme="4"/>
      </right>
      <top style="medium">
        <color rgb="FF002060"/>
      </top>
      <bottom style="thin">
        <color rgb="FF002060"/>
      </bottom>
      <diagonal/>
    </border>
    <border>
      <left style="medium">
        <color theme="4"/>
      </left>
      <right/>
      <top style="medium">
        <color theme="4"/>
      </top>
      <bottom style="medium">
        <color rgb="FF002D72"/>
      </bottom>
      <diagonal/>
    </border>
    <border>
      <left/>
      <right/>
      <top style="medium">
        <color theme="4"/>
      </top>
      <bottom style="medium">
        <color rgb="FF002D72"/>
      </bottom>
      <diagonal/>
    </border>
    <border>
      <left/>
      <right style="medium">
        <color theme="4"/>
      </right>
      <top style="medium">
        <color theme="4"/>
      </top>
      <bottom style="medium">
        <color rgb="FF002D72"/>
      </bottom>
      <diagonal/>
    </border>
    <border>
      <left style="medium">
        <color theme="4"/>
      </left>
      <right/>
      <top style="thin">
        <color rgb="FF002D72"/>
      </top>
      <bottom style="thin">
        <color rgb="FF002D72"/>
      </bottom>
      <diagonal/>
    </border>
    <border>
      <left/>
      <right style="medium">
        <color theme="4"/>
      </right>
      <top style="thin">
        <color rgb="FF002D72"/>
      </top>
      <bottom style="thin">
        <color rgb="FF002D72"/>
      </bottom>
      <diagonal/>
    </border>
    <border>
      <left style="thin">
        <color rgb="FFF0F2F5"/>
      </left>
      <right style="medium">
        <color theme="4"/>
      </right>
      <top/>
      <bottom/>
      <diagonal/>
    </border>
    <border>
      <left style="thin">
        <color rgb="FFF0F2F5"/>
      </left>
      <right style="medium">
        <color theme="4"/>
      </right>
      <top/>
      <bottom style="medium">
        <color theme="4"/>
      </bottom>
      <diagonal/>
    </border>
    <border>
      <left/>
      <right style="thin">
        <color rgb="FFF0F2F5"/>
      </right>
      <top/>
      <bottom/>
      <diagonal/>
    </border>
    <border>
      <left style="thin">
        <color rgb="FFF0F2F5"/>
      </left>
      <right style="thin">
        <color rgb="FFF0F2F5"/>
      </right>
      <top style="thin">
        <color indexed="64"/>
      </top>
      <bottom/>
      <diagonal/>
    </border>
    <border>
      <left style="thin">
        <color rgb="FFF0F2F5"/>
      </left>
      <right/>
      <top style="thin">
        <color indexed="64"/>
      </top>
      <bottom/>
      <diagonal/>
    </border>
    <border>
      <left/>
      <right style="thin">
        <color rgb="FFF0F2F5"/>
      </right>
      <top style="thin">
        <color indexed="64"/>
      </top>
      <bottom/>
      <diagonal/>
    </border>
    <border>
      <left style="thin">
        <color rgb="FFF0F2F5"/>
      </left>
      <right style="thin">
        <color rgb="FFF0F2F5"/>
      </right>
      <top style="thin">
        <color indexed="64"/>
      </top>
      <bottom style="medium">
        <color rgb="FF002060"/>
      </bottom>
      <diagonal/>
    </border>
    <border>
      <left/>
      <right/>
      <top style="thin">
        <color indexed="64"/>
      </top>
      <bottom style="medium">
        <color rgb="FF002060"/>
      </bottom>
      <diagonal/>
    </border>
    <border>
      <left/>
      <right style="medium">
        <color theme="3"/>
      </right>
      <top/>
      <bottom/>
      <diagonal/>
    </border>
    <border>
      <left/>
      <right style="medium">
        <color theme="3"/>
      </right>
      <top style="medium">
        <color theme="3"/>
      </top>
      <bottom style="thin">
        <color rgb="FF002D72"/>
      </bottom>
      <diagonal/>
    </border>
    <border>
      <left style="medium">
        <color theme="3"/>
      </left>
      <right/>
      <top style="medium">
        <color theme="3"/>
      </top>
      <bottom/>
      <diagonal/>
    </border>
    <border>
      <left/>
      <right/>
      <top/>
      <bottom style="medium">
        <color theme="3"/>
      </bottom>
      <diagonal/>
    </border>
    <border>
      <left/>
      <right style="medium">
        <color theme="3"/>
      </right>
      <top/>
      <bottom style="medium">
        <color theme="3"/>
      </bottom>
      <diagonal/>
    </border>
    <border>
      <left style="medium">
        <color theme="3"/>
      </left>
      <right/>
      <top style="medium">
        <color theme="3"/>
      </top>
      <bottom style="medium">
        <color rgb="FF002D72"/>
      </bottom>
      <diagonal/>
    </border>
    <border>
      <left/>
      <right/>
      <top style="medium">
        <color theme="3"/>
      </top>
      <bottom style="medium">
        <color rgb="FF002D72"/>
      </bottom>
      <diagonal/>
    </border>
    <border>
      <left/>
      <right style="medium">
        <color theme="3"/>
      </right>
      <top style="medium">
        <color theme="3"/>
      </top>
      <bottom style="medium">
        <color rgb="FF002D72"/>
      </bottom>
      <diagonal/>
    </border>
    <border>
      <left style="medium">
        <color theme="3"/>
      </left>
      <right/>
      <top style="thin">
        <color rgb="FF002D72"/>
      </top>
      <bottom style="thin">
        <color rgb="FF002D72"/>
      </bottom>
      <diagonal/>
    </border>
    <border>
      <left/>
      <right style="medium">
        <color theme="3"/>
      </right>
      <top style="thin">
        <color rgb="FF002D72"/>
      </top>
      <bottom style="thin">
        <color rgb="FF002D72"/>
      </bottom>
      <diagonal/>
    </border>
    <border>
      <left style="medium">
        <color theme="3"/>
      </left>
      <right/>
      <top style="medium">
        <color theme="3"/>
      </top>
      <bottom style="thin">
        <color rgb="FF002060"/>
      </bottom>
      <diagonal/>
    </border>
    <border>
      <left/>
      <right/>
      <top style="medium">
        <color theme="3"/>
      </top>
      <bottom style="thin">
        <color rgb="FF002060"/>
      </bottom>
      <diagonal/>
    </border>
    <border>
      <left/>
      <right style="medium">
        <color theme="3"/>
      </right>
      <top style="medium">
        <color theme="3"/>
      </top>
      <bottom style="thin">
        <color rgb="FF002060"/>
      </bottom>
      <diagonal/>
    </border>
    <border>
      <left style="thin">
        <color rgb="FFF0F2F5"/>
      </left>
      <right style="medium">
        <color theme="4"/>
      </right>
      <top style="thin">
        <color rgb="FF002060"/>
      </top>
      <bottom/>
      <diagonal/>
    </border>
    <border>
      <left style="medium">
        <color theme="4" tint="-0.249977111117893"/>
      </left>
      <right/>
      <top style="medium">
        <color theme="4" tint="-0.249977111117893"/>
      </top>
      <bottom/>
      <diagonal/>
    </border>
    <border>
      <left/>
      <right/>
      <top style="medium">
        <color theme="4" tint="-0.249977111117893"/>
      </top>
      <bottom/>
      <diagonal/>
    </border>
    <border>
      <left/>
      <right style="medium">
        <color theme="4" tint="-0.249977111117893"/>
      </right>
      <top style="medium">
        <color theme="4" tint="-0.249977111117893"/>
      </top>
      <bottom/>
      <diagonal/>
    </border>
    <border>
      <left style="medium">
        <color theme="4" tint="-0.249977111117893"/>
      </left>
      <right/>
      <top/>
      <bottom/>
      <diagonal/>
    </border>
    <border>
      <left style="medium">
        <color theme="4" tint="-0.249977111117893"/>
      </left>
      <right style="medium">
        <color theme="4" tint="-0.249977111117893"/>
      </right>
      <top style="medium">
        <color theme="4" tint="-0.249977111117893"/>
      </top>
      <bottom/>
      <diagonal/>
    </border>
    <border>
      <left/>
      <right style="medium">
        <color theme="4" tint="-0.249977111117893"/>
      </right>
      <top/>
      <bottom/>
      <diagonal/>
    </border>
    <border>
      <left style="medium">
        <color theme="4" tint="-0.249977111117893"/>
      </left>
      <right style="medium">
        <color theme="4" tint="-0.249977111117893"/>
      </right>
      <top/>
      <bottom/>
      <diagonal/>
    </border>
    <border>
      <left style="medium">
        <color theme="4" tint="-0.249977111117893"/>
      </left>
      <right style="medium">
        <color theme="4" tint="-0.249977111117893"/>
      </right>
      <top style="medium">
        <color theme="4" tint="-0.249977111117893"/>
      </top>
      <bottom style="medium">
        <color theme="4" tint="-0.249977111117893"/>
      </bottom>
      <diagonal/>
    </border>
    <border>
      <left style="medium">
        <color theme="4" tint="-0.249977111117893"/>
      </left>
      <right style="medium">
        <color theme="4" tint="-0.249977111117893"/>
      </right>
      <top/>
      <bottom style="thin">
        <color theme="4"/>
      </bottom>
      <diagonal/>
    </border>
    <border>
      <left style="medium">
        <color theme="4" tint="-0.249977111117893"/>
      </left>
      <right style="medium">
        <color theme="4" tint="-0.249977111117893"/>
      </right>
      <top style="thin">
        <color theme="4"/>
      </top>
      <bottom style="thin">
        <color theme="4"/>
      </bottom>
      <diagonal/>
    </border>
    <border>
      <left style="medium">
        <color theme="4" tint="-0.249977111117893"/>
      </left>
      <right style="medium">
        <color theme="4" tint="-0.249977111117893"/>
      </right>
      <top style="thin">
        <color theme="4"/>
      </top>
      <bottom/>
      <diagonal/>
    </border>
    <border>
      <left style="medium">
        <color theme="4" tint="-0.249977111117893"/>
      </left>
      <right style="medium">
        <color theme="4" tint="-0.249977111117893"/>
      </right>
      <top style="medium">
        <color theme="4" tint="-0.249977111117893"/>
      </top>
      <bottom style="thin">
        <color theme="4" tint="-0.249977111117893"/>
      </bottom>
      <diagonal/>
    </border>
    <border>
      <left style="medium">
        <color theme="4" tint="-0.249977111117893"/>
      </left>
      <right style="medium">
        <color theme="4" tint="-0.249977111117893"/>
      </right>
      <top style="thin">
        <color theme="4" tint="-0.249977111117893"/>
      </top>
      <bottom style="medium">
        <color theme="4" tint="-0.249977111117893"/>
      </bottom>
      <diagonal/>
    </border>
    <border>
      <left style="medium">
        <color theme="4" tint="-0.249977111117893"/>
      </left>
      <right/>
      <top/>
      <bottom style="medium">
        <color theme="4" tint="-0.249977111117893"/>
      </bottom>
      <diagonal/>
    </border>
    <border>
      <left/>
      <right/>
      <top/>
      <bottom style="medium">
        <color theme="4" tint="-0.249977111117893"/>
      </bottom>
      <diagonal/>
    </border>
    <border>
      <left/>
      <right style="medium">
        <color theme="4" tint="-0.249977111117893"/>
      </right>
      <top/>
      <bottom style="medium">
        <color theme="4" tint="-0.249977111117893"/>
      </bottom>
      <diagonal/>
    </border>
    <border>
      <left style="thin">
        <color rgb="FFF0F2F5"/>
      </left>
      <right style="medium">
        <color theme="3"/>
      </right>
      <top style="thin">
        <color rgb="FF002D72"/>
      </top>
      <bottom/>
      <diagonal/>
    </border>
    <border>
      <left style="medium">
        <color rgb="FF002060"/>
      </left>
      <right/>
      <top style="thin">
        <color indexed="64"/>
      </top>
      <bottom/>
      <diagonal/>
    </border>
    <border>
      <left/>
      <right style="medium">
        <color rgb="FF002060"/>
      </right>
      <top style="thin">
        <color indexed="64"/>
      </top>
      <bottom/>
      <diagonal/>
    </border>
    <border>
      <left style="medium">
        <color rgb="FF002060"/>
      </left>
      <right/>
      <top style="thin">
        <color indexed="64"/>
      </top>
      <bottom style="medium">
        <color rgb="FF002060"/>
      </bottom>
      <diagonal/>
    </border>
    <border>
      <left/>
      <right style="medium">
        <color rgb="FF002060"/>
      </right>
      <top style="thin">
        <color indexed="64"/>
      </top>
      <bottom style="medium">
        <color rgb="FF002060"/>
      </bottom>
      <diagonal/>
    </border>
    <border>
      <left style="medium">
        <color rgb="FF002060"/>
      </left>
      <right style="thin">
        <color rgb="FFF0F2F5"/>
      </right>
      <top style="thin">
        <color indexed="64"/>
      </top>
      <bottom/>
      <diagonal/>
    </border>
    <border>
      <left style="medium">
        <color rgb="FF002060"/>
      </left>
      <right style="thin">
        <color rgb="FFF0F2F5"/>
      </right>
      <top/>
      <bottom/>
      <diagonal/>
    </border>
    <border>
      <left style="medium">
        <color theme="3"/>
      </left>
      <right style="medium">
        <color indexed="64"/>
      </right>
      <top style="thin">
        <color indexed="64"/>
      </top>
      <bottom style="medium">
        <color theme="3"/>
      </bottom>
      <diagonal/>
    </border>
    <border>
      <left style="medium">
        <color indexed="64"/>
      </left>
      <right style="medium">
        <color indexed="64"/>
      </right>
      <top style="thin">
        <color indexed="64"/>
      </top>
      <bottom style="medium">
        <color theme="3"/>
      </bottom>
      <diagonal/>
    </border>
    <border>
      <left style="thin">
        <color indexed="64"/>
      </left>
      <right/>
      <top style="thin">
        <color indexed="64"/>
      </top>
      <bottom style="medium">
        <color theme="3"/>
      </bottom>
      <diagonal/>
    </border>
    <border>
      <left/>
      <right/>
      <top style="thin">
        <color indexed="64"/>
      </top>
      <bottom style="medium">
        <color theme="3"/>
      </bottom>
      <diagonal/>
    </border>
    <border>
      <left/>
      <right style="medium">
        <color theme="3"/>
      </right>
      <top style="thin">
        <color indexed="64"/>
      </top>
      <bottom style="medium">
        <color theme="3"/>
      </bottom>
      <diagonal/>
    </border>
    <border>
      <left style="medium">
        <color theme="3"/>
      </left>
      <right style="medium">
        <color indexed="64"/>
      </right>
      <top style="medium">
        <color theme="3"/>
      </top>
      <bottom/>
      <diagonal/>
    </border>
    <border>
      <left style="medium">
        <color indexed="64"/>
      </left>
      <right style="medium">
        <color indexed="64"/>
      </right>
      <top style="medium">
        <color theme="3"/>
      </top>
      <bottom/>
      <diagonal/>
    </border>
    <border>
      <left style="thin">
        <color indexed="64"/>
      </left>
      <right/>
      <top style="medium">
        <color theme="3"/>
      </top>
      <bottom/>
      <diagonal/>
    </border>
    <border>
      <left style="medium">
        <color theme="3"/>
      </left>
      <right style="medium">
        <color indexed="64"/>
      </right>
      <top style="medium">
        <color theme="3"/>
      </top>
      <bottom style="thin">
        <color indexed="64"/>
      </bottom>
      <diagonal/>
    </border>
    <border>
      <left style="thin">
        <color indexed="64"/>
      </left>
      <right style="thin">
        <color indexed="64"/>
      </right>
      <top style="medium">
        <color theme="3"/>
      </top>
      <bottom style="thin">
        <color indexed="64"/>
      </bottom>
      <diagonal/>
    </border>
    <border>
      <left style="thin">
        <color indexed="64"/>
      </left>
      <right style="medium">
        <color theme="3"/>
      </right>
      <top style="medium">
        <color theme="3"/>
      </top>
      <bottom style="thin">
        <color indexed="64"/>
      </bottom>
      <diagonal/>
    </border>
    <border>
      <left style="thin">
        <color theme="2"/>
      </left>
      <right style="medium">
        <color theme="3"/>
      </right>
      <top style="thin">
        <color indexed="64"/>
      </top>
      <bottom style="thin">
        <color theme="2"/>
      </bottom>
      <diagonal/>
    </border>
  </borders>
  <cellStyleXfs count="9">
    <xf numFmtId="0" fontId="0" fillId="0" borderId="0"/>
    <xf numFmtId="9" fontId="12"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164" fontId="13" fillId="0" borderId="0" applyFont="0" applyFill="0" applyBorder="0" applyAlignment="0" applyProtection="0"/>
    <xf numFmtId="0" fontId="13" fillId="0" borderId="0"/>
  </cellStyleXfs>
  <cellXfs count="512">
    <xf numFmtId="0" fontId="0" fillId="0" borderId="0" xfId="0"/>
    <xf numFmtId="0" fontId="1" fillId="0" borderId="2" xfId="0" applyFont="1" applyBorder="1"/>
    <xf numFmtId="0" fontId="1" fillId="0" borderId="3" xfId="0" applyFont="1" applyBorder="1"/>
    <xf numFmtId="0" fontId="1" fillId="0" borderId="4" xfId="0" applyFont="1" applyBorder="1"/>
    <xf numFmtId="0" fontId="0" fillId="0" borderId="6" xfId="0" applyBorder="1"/>
    <xf numFmtId="0" fontId="1" fillId="0" borderId="0" xfId="0" applyFont="1" applyAlignment="1">
      <alignment horizontal="left" vertical="center" indent="1"/>
    </xf>
    <xf numFmtId="0" fontId="0" fillId="0" borderId="0" xfId="0" applyAlignment="1">
      <alignment horizontal="left" vertical="center" indent="2"/>
    </xf>
    <xf numFmtId="0" fontId="4" fillId="0" borderId="7" xfId="0" applyFont="1" applyBorder="1" applyAlignment="1">
      <alignment vertical="center"/>
    </xf>
    <xf numFmtId="0" fontId="0" fillId="0" borderId="8" xfId="0" applyBorder="1"/>
    <xf numFmtId="0" fontId="0" fillId="0" borderId="9" xfId="0" applyBorder="1"/>
    <xf numFmtId="0" fontId="1" fillId="0" borderId="10" xfId="0" applyFont="1" applyBorder="1"/>
    <xf numFmtId="0" fontId="0" fillId="0" borderId="11" xfId="0" applyBorder="1"/>
    <xf numFmtId="0" fontId="1" fillId="0" borderId="10" xfId="0" applyFont="1" applyBorder="1" applyAlignment="1">
      <alignment horizontal="left" vertical="center" indent="1"/>
    </xf>
    <xf numFmtId="0" fontId="0" fillId="0" borderId="10" xfId="0" applyBorder="1" applyAlignment="1">
      <alignment horizontal="left" vertical="center" indent="2"/>
    </xf>
    <xf numFmtId="0" fontId="1" fillId="0" borderId="10" xfId="0" applyFont="1" applyBorder="1" applyAlignment="1">
      <alignment horizontal="left" vertical="center" indent="2"/>
    </xf>
    <xf numFmtId="0" fontId="0" fillId="0" borderId="10" xfId="0" applyBorder="1"/>
    <xf numFmtId="0" fontId="4" fillId="0" borderId="10" xfId="0" applyFont="1" applyBorder="1" applyAlignment="1">
      <alignment vertical="center"/>
    </xf>
    <xf numFmtId="0" fontId="1" fillId="0" borderId="12" xfId="0" applyFont="1" applyBorder="1" applyAlignment="1">
      <alignment horizontal="left" vertical="center" indent="2"/>
    </xf>
    <xf numFmtId="0" fontId="0" fillId="0" borderId="13" xfId="0" applyBorder="1"/>
    <xf numFmtId="0" fontId="0" fillId="0" borderId="14" xfId="0" applyBorder="1"/>
    <xf numFmtId="0" fontId="5" fillId="0" borderId="0" xfId="0" applyFont="1" applyAlignment="1">
      <alignment vertical="center"/>
    </xf>
    <xf numFmtId="0" fontId="6" fillId="0" borderId="0" xfId="0" applyFont="1"/>
    <xf numFmtId="0" fontId="6" fillId="0" borderId="0" xfId="0" applyFont="1" applyAlignment="1">
      <alignment horizontal="left" vertical="center" indent="2"/>
    </xf>
    <xf numFmtId="0" fontId="2" fillId="0" borderId="6" xfId="0" applyFont="1" applyBorder="1" applyAlignment="1">
      <alignment horizontal="left" vertical="center" wrapText="1" indent="1" readingOrder="1"/>
    </xf>
    <xf numFmtId="0" fontId="2" fillId="0" borderId="17" xfId="0" applyFont="1" applyBorder="1" applyAlignment="1">
      <alignment horizontal="left" vertical="center" wrapText="1" indent="1" readingOrder="1"/>
    </xf>
    <xf numFmtId="0" fontId="3" fillId="0" borderId="18" xfId="0" applyFont="1" applyBorder="1" applyAlignment="1">
      <alignment horizontal="left" vertical="center" wrapText="1" indent="1" readingOrder="1"/>
    </xf>
    <xf numFmtId="0" fontId="3" fillId="0" borderId="19" xfId="0" applyFont="1" applyBorder="1" applyAlignment="1">
      <alignment horizontal="left" vertical="center" wrapText="1" indent="1" readingOrder="1"/>
    </xf>
    <xf numFmtId="0" fontId="3" fillId="0" borderId="20" xfId="0" applyFont="1" applyBorder="1" applyAlignment="1">
      <alignment horizontal="left" vertical="center" wrapText="1" indent="1" readingOrder="1"/>
    </xf>
    <xf numFmtId="0" fontId="3" fillId="2" borderId="15" xfId="0" applyFont="1" applyFill="1" applyBorder="1" applyAlignment="1">
      <alignment horizontal="left" vertical="center" wrapText="1" indent="1" readingOrder="1"/>
    </xf>
    <xf numFmtId="0" fontId="2" fillId="3" borderId="5" xfId="0" applyFont="1" applyFill="1" applyBorder="1" applyAlignment="1">
      <alignment horizontal="left" vertical="center" wrapText="1" indent="1" readingOrder="1"/>
    </xf>
    <xf numFmtId="0" fontId="2" fillId="7" borderId="5" xfId="0" applyFont="1" applyFill="1" applyBorder="1" applyAlignment="1">
      <alignment horizontal="left" vertical="center" wrapText="1" indent="1" readingOrder="1"/>
    </xf>
    <xf numFmtId="0" fontId="2" fillId="8" borderId="1" xfId="0" applyFont="1" applyFill="1" applyBorder="1" applyAlignment="1">
      <alignment horizontal="left" vertical="center" wrapText="1" indent="1" readingOrder="1"/>
    </xf>
    <xf numFmtId="0" fontId="2" fillId="9" borderId="1" xfId="0" applyFont="1" applyFill="1" applyBorder="1" applyAlignment="1">
      <alignment horizontal="left" vertical="center" wrapText="1" indent="1" readingOrder="1"/>
    </xf>
    <xf numFmtId="0" fontId="2" fillId="8" borderId="22" xfId="0" applyFont="1" applyFill="1" applyBorder="1" applyAlignment="1">
      <alignment horizontal="left" vertical="center" wrapText="1" indent="1" readingOrder="1"/>
    </xf>
    <xf numFmtId="0" fontId="2" fillId="0" borderId="23" xfId="0" applyFont="1" applyBorder="1" applyAlignment="1">
      <alignment horizontal="left" vertical="center" wrapText="1" indent="1" readingOrder="1"/>
    </xf>
    <xf numFmtId="0" fontId="2" fillId="9" borderId="25" xfId="0" applyFont="1" applyFill="1" applyBorder="1" applyAlignment="1">
      <alignment horizontal="left" vertical="center" wrapText="1" indent="1" readingOrder="1"/>
    </xf>
    <xf numFmtId="0" fontId="2" fillId="0" borderId="26" xfId="0" applyFont="1" applyBorder="1" applyAlignment="1">
      <alignment horizontal="left" vertical="center" wrapText="1" indent="1" readingOrder="1"/>
    </xf>
    <xf numFmtId="0" fontId="2" fillId="5" borderId="27" xfId="0" applyFont="1" applyFill="1" applyBorder="1" applyAlignment="1">
      <alignment horizontal="left" vertical="center" wrapText="1" indent="1" readingOrder="1"/>
    </xf>
    <xf numFmtId="0" fontId="2" fillId="0" borderId="28" xfId="0" applyFont="1" applyBorder="1" applyAlignment="1">
      <alignment horizontal="left" vertical="center" wrapText="1" indent="1" readingOrder="1"/>
    </xf>
    <xf numFmtId="0" fontId="2" fillId="8" borderId="30" xfId="0" applyFont="1" applyFill="1" applyBorder="1" applyAlignment="1">
      <alignment horizontal="left" vertical="center" wrapText="1" indent="1" readingOrder="1"/>
    </xf>
    <xf numFmtId="0" fontId="2" fillId="0" borderId="31" xfId="0" applyFont="1" applyBorder="1" applyAlignment="1">
      <alignment horizontal="left" vertical="center" wrapText="1" indent="1" readingOrder="1"/>
    </xf>
    <xf numFmtId="0" fontId="2" fillId="9" borderId="22" xfId="0" applyFont="1" applyFill="1" applyBorder="1" applyAlignment="1">
      <alignment horizontal="left" vertical="center" wrapText="1" indent="1" readingOrder="1"/>
    </xf>
    <xf numFmtId="0" fontId="2" fillId="7" borderId="27" xfId="0" applyFont="1" applyFill="1" applyBorder="1" applyAlignment="1">
      <alignment horizontal="left" vertical="center" wrapText="1" indent="1" readingOrder="1"/>
    </xf>
    <xf numFmtId="0" fontId="2" fillId="5" borderId="32" xfId="0" applyFont="1" applyFill="1" applyBorder="1" applyAlignment="1">
      <alignment horizontal="left" vertical="center" wrapText="1" indent="1" readingOrder="1"/>
    </xf>
    <xf numFmtId="0" fontId="2" fillId="0" borderId="33" xfId="0" applyFont="1" applyBorder="1" applyAlignment="1">
      <alignment horizontal="left" vertical="center" wrapText="1" indent="1" readingOrder="1"/>
    </xf>
    <xf numFmtId="0" fontId="2" fillId="7" borderId="32" xfId="0" applyFont="1" applyFill="1" applyBorder="1" applyAlignment="1">
      <alignment horizontal="left" vertical="center" wrapText="1" indent="1" readingOrder="1"/>
    </xf>
    <xf numFmtId="0" fontId="2" fillId="3" borderId="27" xfId="0" applyFont="1" applyFill="1" applyBorder="1" applyAlignment="1">
      <alignment horizontal="left" vertical="center" wrapText="1" indent="1" readingOrder="1"/>
    </xf>
    <xf numFmtId="0" fontId="2" fillId="10" borderId="34" xfId="0" applyFont="1" applyFill="1" applyBorder="1" applyAlignment="1">
      <alignment horizontal="left" vertical="center" wrapText="1" indent="1" readingOrder="1"/>
    </xf>
    <xf numFmtId="0" fontId="2" fillId="0" borderId="35" xfId="0" applyFont="1" applyBorder="1" applyAlignment="1">
      <alignment horizontal="left" vertical="center" wrapText="1" indent="1" readingOrder="1"/>
    </xf>
    <xf numFmtId="0" fontId="2" fillId="11" borderId="32" xfId="0" applyFont="1" applyFill="1" applyBorder="1" applyAlignment="1">
      <alignment horizontal="left" vertical="center" wrapText="1" indent="1" readingOrder="1"/>
    </xf>
    <xf numFmtId="0" fontId="2" fillId="11" borderId="29" xfId="0" applyFont="1" applyFill="1" applyBorder="1" applyAlignment="1">
      <alignment horizontal="left" vertical="center" wrapText="1" indent="1" readingOrder="1"/>
    </xf>
    <xf numFmtId="0" fontId="2" fillId="3" borderId="32" xfId="0" applyFont="1" applyFill="1" applyBorder="1" applyAlignment="1">
      <alignment horizontal="left" vertical="center" wrapText="1" indent="1" readingOrder="1"/>
    </xf>
    <xf numFmtId="0" fontId="2" fillId="3" borderId="1" xfId="0" applyFont="1" applyFill="1" applyBorder="1" applyAlignment="1">
      <alignment horizontal="left" vertical="center" wrapText="1" indent="1" readingOrder="1"/>
    </xf>
    <xf numFmtId="0" fontId="2" fillId="2" borderId="16" xfId="0" applyFont="1" applyFill="1" applyBorder="1" applyAlignment="1">
      <alignment horizontal="left" vertical="center" wrapText="1" indent="1" readingOrder="1"/>
    </xf>
    <xf numFmtId="0" fontId="0" fillId="3" borderId="5" xfId="0" applyFill="1" applyBorder="1"/>
    <xf numFmtId="0" fontId="0" fillId="7" borderId="5" xfId="0" applyFill="1" applyBorder="1"/>
    <xf numFmtId="0" fontId="0" fillId="5" borderId="1" xfId="0" applyFill="1" applyBorder="1"/>
    <xf numFmtId="0" fontId="0" fillId="4" borderId="1" xfId="0" applyFill="1" applyBorder="1"/>
    <xf numFmtId="0" fontId="2" fillId="0" borderId="0" xfId="0" applyFont="1" applyAlignment="1">
      <alignment horizontal="left" vertical="center" wrapText="1" indent="1" readingOrder="1"/>
    </xf>
    <xf numFmtId="0" fontId="2" fillId="7" borderId="21" xfId="0" applyFont="1" applyFill="1" applyBorder="1" applyAlignment="1">
      <alignment horizontal="left" vertical="center" wrapText="1" indent="1" readingOrder="1"/>
    </xf>
    <xf numFmtId="0" fontId="3" fillId="6" borderId="15" xfId="0" applyFont="1" applyFill="1" applyBorder="1" applyAlignment="1">
      <alignment horizontal="left" vertical="center" wrapText="1" indent="1" readingOrder="1"/>
    </xf>
    <xf numFmtId="0" fontId="3" fillId="6" borderId="24" xfId="0" applyFont="1" applyFill="1" applyBorder="1" applyAlignment="1">
      <alignment horizontal="left" vertical="center" wrapText="1" indent="1" readingOrder="1"/>
    </xf>
    <xf numFmtId="0" fontId="3" fillId="4" borderId="24" xfId="0" applyFont="1" applyFill="1" applyBorder="1" applyAlignment="1">
      <alignment horizontal="left" vertical="center" wrapText="1" indent="1" readingOrder="1"/>
    </xf>
    <xf numFmtId="0" fontId="3" fillId="2" borderId="24" xfId="0" applyFont="1" applyFill="1" applyBorder="1" applyAlignment="1">
      <alignment horizontal="left" vertical="center" wrapText="1" indent="1" readingOrder="1"/>
    </xf>
    <xf numFmtId="0" fontId="7" fillId="3" borderId="0" xfId="0" applyFont="1" applyFill="1" applyAlignment="1">
      <alignment vertical="center" wrapText="1"/>
    </xf>
    <xf numFmtId="0" fontId="8" fillId="3" borderId="0" xfId="0" applyFont="1" applyFill="1" applyAlignment="1">
      <alignment horizontal="center" vertical="center" wrapText="1"/>
    </xf>
    <xf numFmtId="0" fontId="7" fillId="3" borderId="0" xfId="0" applyFont="1" applyFill="1" applyAlignment="1">
      <alignment horizontal="center" vertical="center" wrapText="1"/>
    </xf>
    <xf numFmtId="0" fontId="0" fillId="3" borderId="0" xfId="0" applyFill="1"/>
    <xf numFmtId="0" fontId="7" fillId="5" borderId="0" xfId="0" applyFont="1" applyFill="1" applyAlignment="1">
      <alignment vertical="center" wrapText="1"/>
    </xf>
    <xf numFmtId="0" fontId="0" fillId="5" borderId="0" xfId="0" applyFill="1"/>
    <xf numFmtId="0" fontId="8" fillId="5" borderId="0" xfId="0" applyFont="1" applyFill="1" applyAlignment="1">
      <alignment horizontal="center" vertical="center" wrapText="1"/>
    </xf>
    <xf numFmtId="0" fontId="7" fillId="5" borderId="0" xfId="0" applyFont="1" applyFill="1" applyAlignment="1">
      <alignment horizontal="center" vertical="center" wrapText="1"/>
    </xf>
    <xf numFmtId="0" fontId="7" fillId="13" borderId="41" xfId="0" applyFont="1" applyFill="1" applyBorder="1" applyAlignment="1">
      <alignment vertical="center" wrapText="1"/>
    </xf>
    <xf numFmtId="0" fontId="7" fillId="13" borderId="42" xfId="0" applyFont="1" applyFill="1" applyBorder="1" applyAlignment="1">
      <alignment vertical="center" wrapText="1"/>
    </xf>
    <xf numFmtId="0" fontId="8" fillId="13" borderId="42" xfId="0" applyFont="1" applyFill="1" applyBorder="1" applyAlignment="1">
      <alignment horizontal="center" vertical="center" wrapText="1"/>
    </xf>
    <xf numFmtId="0" fontId="7" fillId="13" borderId="42" xfId="0" applyFont="1" applyFill="1" applyBorder="1" applyAlignment="1">
      <alignment horizontal="center" vertical="center" wrapText="1"/>
    </xf>
    <xf numFmtId="0" fontId="0" fillId="13" borderId="43" xfId="0" applyFill="1" applyBorder="1"/>
    <xf numFmtId="0" fontId="7" fillId="13" borderId="44" xfId="0" applyFont="1" applyFill="1" applyBorder="1" applyAlignment="1">
      <alignment vertical="center" wrapText="1"/>
    </xf>
    <xf numFmtId="0" fontId="0" fillId="13" borderId="45" xfId="0" applyFill="1" applyBorder="1"/>
    <xf numFmtId="0" fontId="7" fillId="13" borderId="44" xfId="0" applyFont="1" applyFill="1" applyBorder="1" applyAlignment="1">
      <alignment vertical="center"/>
    </xf>
    <xf numFmtId="0" fontId="0" fillId="13" borderId="49" xfId="0" applyFill="1" applyBorder="1"/>
    <xf numFmtId="0" fontId="0" fillId="13" borderId="50" xfId="0" applyFill="1" applyBorder="1"/>
    <xf numFmtId="0" fontId="0" fillId="13" borderId="51" xfId="0" applyFill="1" applyBorder="1"/>
    <xf numFmtId="0" fontId="7" fillId="13" borderId="0" xfId="0" applyFont="1" applyFill="1" applyAlignment="1">
      <alignment vertical="center" wrapText="1"/>
    </xf>
    <xf numFmtId="0" fontId="8" fillId="13" borderId="0" xfId="0" applyFont="1" applyFill="1" applyAlignment="1">
      <alignment horizontal="center" vertical="center" wrapText="1"/>
    </xf>
    <xf numFmtId="0" fontId="7" fillId="13" borderId="0" xfId="0" applyFont="1" applyFill="1" applyAlignment="1">
      <alignment horizontal="center" vertical="center" wrapText="1"/>
    </xf>
    <xf numFmtId="0" fontId="15" fillId="13" borderId="0" xfId="0" applyFont="1" applyFill="1" applyAlignment="1">
      <alignment vertical="center" wrapText="1"/>
    </xf>
    <xf numFmtId="0" fontId="15" fillId="13" borderId="0" xfId="0" applyFont="1" applyFill="1" applyAlignment="1">
      <alignment vertical="center"/>
    </xf>
    <xf numFmtId="0" fontId="15" fillId="13" borderId="0" xfId="0" applyFont="1" applyFill="1" applyAlignment="1">
      <alignment horizontal="center" vertical="center" wrapText="1"/>
    </xf>
    <xf numFmtId="0" fontId="7" fillId="14" borderId="0" xfId="0" applyFont="1" applyFill="1" applyAlignment="1">
      <alignment vertical="center" wrapText="1"/>
    </xf>
    <xf numFmtId="0" fontId="0" fillId="14" borderId="0" xfId="0" applyFill="1"/>
    <xf numFmtId="0" fontId="8" fillId="14" borderId="0" xfId="0" applyFont="1" applyFill="1" applyAlignment="1">
      <alignment horizontal="center" vertical="center" wrapText="1"/>
    </xf>
    <xf numFmtId="0" fontId="7" fillId="14" borderId="0" xfId="0" applyFont="1" applyFill="1" applyAlignment="1">
      <alignment horizontal="center" vertical="center" wrapText="1"/>
    </xf>
    <xf numFmtId="0" fontId="7" fillId="13" borderId="37" xfId="0" applyFont="1" applyFill="1" applyBorder="1" applyAlignment="1">
      <alignment vertical="center" wrapText="1"/>
    </xf>
    <xf numFmtId="0" fontId="7" fillId="13" borderId="38" xfId="0" applyFont="1" applyFill="1" applyBorder="1" applyAlignment="1">
      <alignment vertical="center" wrapText="1"/>
    </xf>
    <xf numFmtId="0" fontId="8" fillId="13" borderId="38" xfId="0" applyFont="1" applyFill="1" applyBorder="1" applyAlignment="1">
      <alignment horizontal="center" vertical="center" wrapText="1"/>
    </xf>
    <xf numFmtId="0" fontId="7" fillId="13" borderId="38" xfId="0" applyFont="1" applyFill="1" applyBorder="1" applyAlignment="1">
      <alignment horizontal="center" vertical="center" wrapText="1"/>
    </xf>
    <xf numFmtId="0" fontId="0" fillId="13" borderId="52" xfId="0" applyFill="1" applyBorder="1"/>
    <xf numFmtId="0" fontId="7" fillId="13" borderId="48" xfId="0" applyFont="1" applyFill="1" applyBorder="1" applyAlignment="1">
      <alignment vertical="center" wrapText="1"/>
    </xf>
    <xf numFmtId="0" fontId="0" fillId="13" borderId="39" xfId="0" applyFill="1" applyBorder="1"/>
    <xf numFmtId="0" fontId="7" fillId="13" borderId="48" xfId="0" applyFont="1" applyFill="1" applyBorder="1" applyAlignment="1">
      <alignment vertical="center"/>
    </xf>
    <xf numFmtId="0" fontId="0" fillId="13" borderId="46" xfId="0" applyFill="1" applyBorder="1"/>
    <xf numFmtId="0" fontId="0" fillId="13" borderId="47" xfId="0" applyFill="1" applyBorder="1"/>
    <xf numFmtId="0" fontId="0" fillId="13" borderId="40" xfId="0" applyFill="1" applyBorder="1"/>
    <xf numFmtId="0" fontId="11" fillId="12" borderId="53" xfId="0" applyFont="1" applyFill="1" applyBorder="1" applyAlignment="1">
      <alignment horizontal="left" vertical="center" wrapText="1"/>
    </xf>
    <xf numFmtId="0" fontId="11" fillId="12" borderId="54" xfId="0" applyFont="1" applyFill="1" applyBorder="1" applyAlignment="1">
      <alignment horizontal="center" vertical="center" wrapText="1"/>
    </xf>
    <xf numFmtId="0" fontId="11" fillId="12" borderId="55" xfId="0" applyFont="1" applyFill="1" applyBorder="1" applyAlignment="1">
      <alignment horizontal="center" vertical="center" wrapText="1"/>
    </xf>
    <xf numFmtId="0" fontId="16" fillId="13" borderId="0" xfId="0" applyFont="1" applyFill="1" applyAlignment="1">
      <alignment horizontal="center" vertical="center" wrapText="1"/>
    </xf>
    <xf numFmtId="0" fontId="16" fillId="15" borderId="0" xfId="0" applyFont="1" applyFill="1" applyAlignment="1">
      <alignment horizontal="center" vertical="center" wrapText="1"/>
    </xf>
    <xf numFmtId="0" fontId="15" fillId="13" borderId="58" xfId="0" applyFont="1" applyFill="1" applyBorder="1" applyAlignment="1">
      <alignment vertical="center" wrapText="1"/>
    </xf>
    <xf numFmtId="0" fontId="15" fillId="15" borderId="58" xfId="0" applyFont="1" applyFill="1" applyBorder="1" applyAlignment="1">
      <alignment vertical="center" wrapText="1"/>
    </xf>
    <xf numFmtId="0" fontId="16" fillId="15" borderId="63" xfId="0" applyFont="1" applyFill="1" applyBorder="1" applyAlignment="1">
      <alignment horizontal="center" vertical="center" wrapText="1"/>
    </xf>
    <xf numFmtId="0" fontId="16" fillId="13" borderId="63" xfId="0" applyFont="1" applyFill="1" applyBorder="1" applyAlignment="1">
      <alignment horizontal="center" vertical="center" wrapText="1"/>
    </xf>
    <xf numFmtId="0" fontId="15" fillId="15" borderId="63" xfId="0" applyFont="1" applyFill="1" applyBorder="1" applyAlignment="1">
      <alignment horizontal="center" vertical="center" wrapText="1"/>
    </xf>
    <xf numFmtId="0" fontId="15" fillId="13" borderId="63" xfId="0" applyFont="1" applyFill="1" applyBorder="1" applyAlignment="1">
      <alignment horizontal="center" vertical="center" wrapText="1"/>
    </xf>
    <xf numFmtId="0" fontId="15" fillId="13" borderId="64" xfId="0" applyFont="1" applyFill="1" applyBorder="1" applyAlignment="1">
      <alignment horizontal="center" vertical="center" wrapText="1"/>
    </xf>
    <xf numFmtId="0" fontId="15" fillId="15" borderId="60" xfId="0" applyFont="1" applyFill="1" applyBorder="1" applyAlignment="1">
      <alignment vertical="center" wrapText="1"/>
    </xf>
    <xf numFmtId="0" fontId="16" fillId="15" borderId="64" xfId="0" applyFont="1" applyFill="1" applyBorder="1" applyAlignment="1">
      <alignment horizontal="center" vertical="center" wrapText="1"/>
    </xf>
    <xf numFmtId="0" fontId="16" fillId="15" borderId="61" xfId="0" applyFont="1" applyFill="1" applyBorder="1" applyAlignment="1">
      <alignment horizontal="center" vertical="center" wrapText="1"/>
    </xf>
    <xf numFmtId="0" fontId="15" fillId="15" borderId="64" xfId="0" applyFont="1" applyFill="1" applyBorder="1" applyAlignment="1">
      <alignment horizontal="center" vertical="center" wrapText="1"/>
    </xf>
    <xf numFmtId="0" fontId="17" fillId="6" borderId="71" xfId="0" applyFont="1" applyFill="1" applyBorder="1" applyAlignment="1">
      <alignment horizontal="left" vertical="center" wrapText="1"/>
    </xf>
    <xf numFmtId="0" fontId="10" fillId="6" borderId="75" xfId="0" applyFont="1" applyFill="1" applyBorder="1" applyAlignment="1">
      <alignment horizontal="center" vertical="center" wrapText="1"/>
    </xf>
    <xf numFmtId="0" fontId="9" fillId="6" borderId="75" xfId="0" applyFont="1" applyFill="1" applyBorder="1" applyAlignment="1">
      <alignment horizontal="center" vertical="center" wrapText="1"/>
    </xf>
    <xf numFmtId="0" fontId="9" fillId="6" borderId="76" xfId="0" applyFont="1" applyFill="1" applyBorder="1" applyAlignment="1">
      <alignment horizontal="center" vertical="center" wrapText="1"/>
    </xf>
    <xf numFmtId="0" fontId="17" fillId="6" borderId="56" xfId="0" applyFont="1" applyFill="1" applyBorder="1" applyAlignment="1">
      <alignment horizontal="left" vertical="center" wrapText="1"/>
    </xf>
    <xf numFmtId="0" fontId="19" fillId="13" borderId="0" xfId="0" applyFont="1" applyFill="1" applyAlignment="1">
      <alignment vertical="center" wrapText="1"/>
    </xf>
    <xf numFmtId="0" fontId="15" fillId="15" borderId="58" xfId="0" applyFont="1" applyFill="1" applyBorder="1" applyAlignment="1">
      <alignment horizontal="left" vertical="center" wrapText="1" indent="2"/>
    </xf>
    <xf numFmtId="0" fontId="15" fillId="13" borderId="58" xfId="0" applyFont="1" applyFill="1" applyBorder="1" applyAlignment="1">
      <alignment horizontal="left" vertical="center" wrapText="1" indent="2"/>
    </xf>
    <xf numFmtId="0" fontId="0" fillId="11" borderId="0" xfId="0" applyFill="1"/>
    <xf numFmtId="0" fontId="7" fillId="11" borderId="0" xfId="0" applyFont="1" applyFill="1" applyAlignment="1">
      <alignment vertical="center" wrapText="1"/>
    </xf>
    <xf numFmtId="0" fontId="8" fillId="11" borderId="0" xfId="0" applyFont="1" applyFill="1" applyAlignment="1">
      <alignment horizontal="center" vertical="center" wrapText="1"/>
    </xf>
    <xf numFmtId="0" fontId="7" fillId="11" borderId="0" xfId="0" applyFont="1" applyFill="1" applyAlignment="1">
      <alignment horizontal="center" vertical="center" wrapText="1"/>
    </xf>
    <xf numFmtId="0" fontId="0" fillId="4" borderId="0" xfId="0" applyFill="1"/>
    <xf numFmtId="0" fontId="7" fillId="4" borderId="0" xfId="0" applyFont="1" applyFill="1" applyAlignment="1">
      <alignment vertical="center" wrapText="1"/>
    </xf>
    <xf numFmtId="0" fontId="8" fillId="4" borderId="0" xfId="0" applyFont="1" applyFill="1" applyAlignment="1">
      <alignment horizontal="center" vertical="center" wrapText="1"/>
    </xf>
    <xf numFmtId="0" fontId="7" fillId="4" borderId="0" xfId="0" applyFont="1" applyFill="1" applyAlignment="1">
      <alignment horizontal="center" vertical="center" wrapText="1"/>
    </xf>
    <xf numFmtId="0" fontId="15" fillId="13" borderId="60" xfId="0" applyFont="1" applyFill="1" applyBorder="1" applyAlignment="1">
      <alignment horizontal="left" vertical="center" wrapText="1"/>
    </xf>
    <xf numFmtId="0" fontId="23" fillId="13" borderId="59" xfId="0" applyFont="1" applyFill="1" applyBorder="1" applyAlignment="1">
      <alignment horizontal="center" vertical="center" wrapText="1"/>
    </xf>
    <xf numFmtId="0" fontId="23" fillId="15" borderId="59" xfId="0" applyFont="1" applyFill="1" applyBorder="1" applyAlignment="1">
      <alignment horizontal="center" vertical="center" wrapText="1"/>
    </xf>
    <xf numFmtId="0" fontId="23" fillId="15" borderId="62" xfId="0" applyFont="1" applyFill="1" applyBorder="1" applyAlignment="1">
      <alignment horizontal="center" vertical="center" wrapText="1"/>
    </xf>
    <xf numFmtId="0" fontId="23" fillId="13" borderId="62" xfId="0" applyFont="1" applyFill="1" applyBorder="1" applyAlignment="1">
      <alignment horizontal="center" vertical="center" wrapText="1"/>
    </xf>
    <xf numFmtId="0" fontId="23" fillId="13" borderId="0" xfId="0" applyFont="1" applyFill="1" applyAlignment="1">
      <alignment horizontal="center" vertical="center" wrapText="1"/>
    </xf>
    <xf numFmtId="0" fontId="24" fillId="6" borderId="76" xfId="0" applyFont="1" applyFill="1" applyBorder="1" applyAlignment="1">
      <alignment horizontal="center" vertical="center" wrapText="1"/>
    </xf>
    <xf numFmtId="0" fontId="15" fillId="15" borderId="77" xfId="0" applyFont="1" applyFill="1" applyBorder="1" applyAlignment="1">
      <alignment horizontal="center" vertical="center" wrapText="1"/>
    </xf>
    <xf numFmtId="0" fontId="23" fillId="13" borderId="78" xfId="0" applyFont="1" applyFill="1" applyBorder="1" applyAlignment="1">
      <alignment horizontal="center" vertical="center" wrapText="1"/>
    </xf>
    <xf numFmtId="0" fontId="23" fillId="15" borderId="78" xfId="0" applyFont="1" applyFill="1" applyBorder="1" applyAlignment="1">
      <alignment horizontal="center" vertical="center" wrapText="1"/>
    </xf>
    <xf numFmtId="0" fontId="23" fillId="15" borderId="79" xfId="0" applyFont="1" applyFill="1" applyBorder="1" applyAlignment="1">
      <alignment horizontal="center" vertical="center" wrapText="1"/>
    </xf>
    <xf numFmtId="166" fontId="15" fillId="13" borderId="63" xfId="0" applyNumberFormat="1" applyFont="1" applyFill="1" applyBorder="1" applyAlignment="1">
      <alignment horizontal="center" vertical="center" wrapText="1"/>
    </xf>
    <xf numFmtId="3" fontId="15" fillId="13" borderId="63" xfId="0" applyNumberFormat="1" applyFont="1" applyFill="1" applyBorder="1" applyAlignment="1">
      <alignment horizontal="center" vertical="center" wrapText="1"/>
    </xf>
    <xf numFmtId="3" fontId="15" fillId="15" borderId="63" xfId="0" applyNumberFormat="1" applyFont="1" applyFill="1" applyBorder="1" applyAlignment="1">
      <alignment horizontal="center" vertical="center" wrapText="1"/>
    </xf>
    <xf numFmtId="3" fontId="15" fillId="15" borderId="64" xfId="0" applyNumberFormat="1" applyFont="1" applyFill="1" applyBorder="1" applyAlignment="1">
      <alignment horizontal="center" vertical="center" wrapText="1"/>
    </xf>
    <xf numFmtId="0" fontId="10" fillId="6" borderId="67" xfId="0" applyFont="1" applyFill="1" applyBorder="1" applyAlignment="1">
      <alignment horizontal="center" vertical="center" wrapText="1"/>
    </xf>
    <xf numFmtId="0" fontId="9" fillId="6" borderId="67" xfId="0" applyFont="1" applyFill="1" applyBorder="1" applyAlignment="1">
      <alignment horizontal="center" vertical="center" wrapText="1"/>
    </xf>
    <xf numFmtId="0" fontId="9" fillId="6" borderId="68" xfId="0" applyFont="1" applyFill="1" applyBorder="1" applyAlignment="1">
      <alignment horizontal="center" vertical="center" wrapText="1"/>
    </xf>
    <xf numFmtId="0" fontId="15" fillId="13" borderId="0" xfId="0" applyFont="1" applyFill="1" applyAlignment="1">
      <alignment horizontal="center" vertical="center"/>
    </xf>
    <xf numFmtId="0" fontId="15" fillId="13" borderId="63" xfId="0" applyFont="1" applyFill="1" applyBorder="1" applyAlignment="1">
      <alignment horizontal="center" vertical="center"/>
    </xf>
    <xf numFmtId="0" fontId="15" fillId="15" borderId="63" xfId="0" applyFont="1" applyFill="1" applyBorder="1" applyAlignment="1">
      <alignment horizontal="center" vertical="center"/>
    </xf>
    <xf numFmtId="0" fontId="0" fillId="13" borderId="50" xfId="0" applyFill="1" applyBorder="1" applyAlignment="1">
      <alignment horizontal="center"/>
    </xf>
    <xf numFmtId="0" fontId="0" fillId="5" borderId="0" xfId="0" applyFill="1" applyAlignment="1">
      <alignment horizontal="center"/>
    </xf>
    <xf numFmtId="0" fontId="0" fillId="3" borderId="0" xfId="0" applyFill="1" applyAlignment="1">
      <alignment horizontal="center"/>
    </xf>
    <xf numFmtId="0" fontId="0" fillId="11" borderId="0" xfId="0" applyFill="1" applyAlignment="1">
      <alignment horizontal="center"/>
    </xf>
    <xf numFmtId="0" fontId="0" fillId="4" borderId="0" xfId="0" applyFill="1" applyAlignment="1">
      <alignment horizontal="center"/>
    </xf>
    <xf numFmtId="0" fontId="0" fillId="13" borderId="47" xfId="0" applyFill="1" applyBorder="1" applyAlignment="1">
      <alignment horizontal="center" vertical="center" wrapText="1"/>
    </xf>
    <xf numFmtId="0" fontId="0" fillId="14" borderId="0" xfId="0" applyFill="1" applyAlignment="1">
      <alignment horizontal="center" vertical="center" wrapText="1"/>
    </xf>
    <xf numFmtId="0" fontId="0" fillId="13" borderId="0" xfId="0" applyFill="1"/>
    <xf numFmtId="0" fontId="0" fillId="13" borderId="0" xfId="0" applyFill="1" applyAlignment="1">
      <alignment wrapText="1"/>
    </xf>
    <xf numFmtId="0" fontId="0" fillId="13" borderId="47" xfId="0" applyFill="1" applyBorder="1" applyAlignment="1">
      <alignment wrapText="1"/>
    </xf>
    <xf numFmtId="0" fontId="0" fillId="14" borderId="0" xfId="0" applyFill="1" applyAlignment="1">
      <alignment wrapText="1"/>
    </xf>
    <xf numFmtId="0" fontId="25" fillId="13" borderId="63" xfId="0" applyFont="1" applyFill="1" applyBorder="1" applyAlignment="1">
      <alignment vertical="center" wrapText="1"/>
    </xf>
    <xf numFmtId="0" fontId="25" fillId="15" borderId="63" xfId="0" applyFont="1" applyFill="1" applyBorder="1" applyAlignment="1">
      <alignment vertical="center" wrapText="1"/>
    </xf>
    <xf numFmtId="0" fontId="25" fillId="15" borderId="64" xfId="0" applyFont="1" applyFill="1" applyBorder="1" applyAlignment="1">
      <alignment vertical="center" wrapText="1"/>
    </xf>
    <xf numFmtId="0" fontId="25" fillId="13" borderId="58" xfId="0" applyFont="1" applyFill="1" applyBorder="1" applyAlignment="1">
      <alignment vertical="center" wrapText="1"/>
    </xf>
    <xf numFmtId="0" fontId="25" fillId="15" borderId="58" xfId="0" applyFont="1" applyFill="1" applyBorder="1" applyAlignment="1">
      <alignment vertical="center" wrapText="1"/>
    </xf>
    <xf numFmtId="0" fontId="25" fillId="15" borderId="60" xfId="0" applyFont="1" applyFill="1" applyBorder="1" applyAlignment="1">
      <alignment vertical="center" wrapText="1"/>
    </xf>
    <xf numFmtId="0" fontId="25" fillId="13" borderId="60" xfId="0" applyFont="1" applyFill="1" applyBorder="1" applyAlignment="1">
      <alignment vertical="center" wrapText="1"/>
    </xf>
    <xf numFmtId="0" fontId="25" fillId="13" borderId="0" xfId="0" applyFont="1" applyFill="1" applyAlignment="1">
      <alignment horizontal="center" vertical="center" wrapText="1"/>
    </xf>
    <xf numFmtId="0" fontId="25" fillId="15" borderId="0" xfId="0" applyFont="1" applyFill="1" applyAlignment="1">
      <alignment horizontal="center" vertical="center" wrapText="1"/>
    </xf>
    <xf numFmtId="0" fontId="25" fillId="15" borderId="61" xfId="0" applyFont="1" applyFill="1" applyBorder="1" applyAlignment="1">
      <alignment horizontal="center" vertical="center" wrapText="1"/>
    </xf>
    <xf numFmtId="0" fontId="25" fillId="13" borderId="61" xfId="0" applyFont="1" applyFill="1" applyBorder="1" applyAlignment="1">
      <alignment horizontal="center" vertical="center" wrapText="1"/>
    </xf>
    <xf numFmtId="0" fontId="25" fillId="13" borderId="59" xfId="0" applyFont="1" applyFill="1" applyBorder="1" applyAlignment="1">
      <alignment horizontal="left" vertical="center" wrapText="1"/>
    </xf>
    <xf numFmtId="0" fontId="25" fillId="15" borderId="59" xfId="0" applyFont="1" applyFill="1" applyBorder="1" applyAlignment="1">
      <alignment horizontal="left" vertical="center" wrapText="1"/>
    </xf>
    <xf numFmtId="0" fontId="25" fillId="13" borderId="64" xfId="0" applyFont="1" applyFill="1" applyBorder="1" applyAlignment="1">
      <alignment vertical="center" wrapText="1"/>
    </xf>
    <xf numFmtId="0" fontId="15" fillId="15" borderId="80" xfId="0" applyFont="1" applyFill="1" applyBorder="1" applyAlignment="1">
      <alignment horizontal="center" vertical="center" wrapText="1"/>
    </xf>
    <xf numFmtId="0" fontId="15" fillId="13" borderId="80" xfId="0" applyFont="1" applyFill="1" applyBorder="1" applyAlignment="1">
      <alignment horizontal="center" vertical="center" wrapText="1"/>
    </xf>
    <xf numFmtId="0" fontId="15" fillId="15" borderId="81" xfId="0" applyFont="1" applyFill="1" applyBorder="1" applyAlignment="1">
      <alignment horizontal="center" vertical="center" wrapText="1"/>
    </xf>
    <xf numFmtId="0" fontId="9" fillId="6" borderId="83" xfId="0" applyFont="1" applyFill="1" applyBorder="1" applyAlignment="1">
      <alignment horizontal="center" vertical="center" wrapText="1"/>
    </xf>
    <xf numFmtId="0" fontId="10" fillId="6" borderId="83" xfId="0" applyFont="1" applyFill="1" applyBorder="1" applyAlignment="1">
      <alignment horizontal="center" vertical="center" wrapText="1"/>
    </xf>
    <xf numFmtId="0" fontId="9" fillId="6" borderId="84" xfId="0" applyFont="1" applyFill="1" applyBorder="1" applyAlignment="1">
      <alignment horizontal="center" vertical="center" wrapText="1"/>
    </xf>
    <xf numFmtId="0" fontId="24" fillId="6" borderId="85" xfId="0" applyFont="1" applyFill="1" applyBorder="1" applyAlignment="1">
      <alignment horizontal="center" vertical="center" wrapText="1"/>
    </xf>
    <xf numFmtId="0" fontId="15" fillId="13" borderId="86" xfId="0" applyFont="1" applyFill="1" applyBorder="1" applyAlignment="1">
      <alignment vertical="center" wrapText="1"/>
    </xf>
    <xf numFmtId="0" fontId="15" fillId="15" borderId="86" xfId="0" applyFont="1" applyFill="1" applyBorder="1" applyAlignment="1">
      <alignment vertical="center" wrapText="1"/>
    </xf>
    <xf numFmtId="0" fontId="15" fillId="15" borderId="86" xfId="0" applyFont="1" applyFill="1" applyBorder="1" applyAlignment="1">
      <alignment horizontal="left" vertical="center" wrapText="1" indent="2"/>
    </xf>
    <xf numFmtId="0" fontId="15" fillId="13" borderId="86" xfId="0" applyFont="1" applyFill="1" applyBorder="1" applyAlignment="1">
      <alignment horizontal="left" vertical="center" wrapText="1" indent="2"/>
    </xf>
    <xf numFmtId="0" fontId="23" fillId="13" borderId="88" xfId="0" applyFont="1" applyFill="1" applyBorder="1" applyAlignment="1">
      <alignment horizontal="center" vertical="center" wrapText="1"/>
    </xf>
    <xf numFmtId="0" fontId="15" fillId="15" borderId="89" xfId="0" applyFont="1" applyFill="1" applyBorder="1" applyAlignment="1">
      <alignment vertical="center" wrapText="1"/>
    </xf>
    <xf numFmtId="0" fontId="15" fillId="15" borderId="90" xfId="0" applyFont="1" applyFill="1" applyBorder="1" applyAlignment="1">
      <alignment horizontal="center" vertical="center" wrapText="1"/>
    </xf>
    <xf numFmtId="0" fontId="23" fillId="15" borderId="91" xfId="0" applyFont="1" applyFill="1" applyBorder="1" applyAlignment="1">
      <alignment horizontal="center" vertical="center" wrapText="1"/>
    </xf>
    <xf numFmtId="0" fontId="9" fillId="6" borderId="93" xfId="0" applyFont="1" applyFill="1" applyBorder="1" applyAlignment="1">
      <alignment horizontal="center" vertical="center" wrapText="1"/>
    </xf>
    <xf numFmtId="0" fontId="10" fillId="6" borderId="93" xfId="0" applyFont="1" applyFill="1" applyBorder="1" applyAlignment="1">
      <alignment horizontal="center" vertical="center" wrapText="1"/>
    </xf>
    <xf numFmtId="0" fontId="24" fillId="6" borderId="94" xfId="0" applyFont="1" applyFill="1" applyBorder="1" applyAlignment="1">
      <alignment horizontal="center" vertical="center" wrapText="1"/>
    </xf>
    <xf numFmtId="0" fontId="15" fillId="13" borderId="95" xfId="0" applyFont="1" applyFill="1" applyBorder="1" applyAlignment="1">
      <alignment vertical="center" wrapText="1"/>
    </xf>
    <xf numFmtId="0" fontId="23" fillId="13" borderId="96" xfId="0" applyFont="1" applyFill="1" applyBorder="1" applyAlignment="1">
      <alignment horizontal="center" vertical="center" wrapText="1"/>
    </xf>
    <xf numFmtId="0" fontId="15" fillId="15" borderId="95" xfId="0" applyFont="1" applyFill="1" applyBorder="1" applyAlignment="1">
      <alignment vertical="center" wrapText="1"/>
    </xf>
    <xf numFmtId="0" fontId="23" fillId="15" borderId="96" xfId="0" applyFont="1" applyFill="1" applyBorder="1" applyAlignment="1">
      <alignment horizontal="center" vertical="center" wrapText="1"/>
    </xf>
    <xf numFmtId="0" fontId="15" fillId="13" borderId="95" xfId="0" applyFont="1" applyFill="1" applyBorder="1" applyAlignment="1">
      <alignment horizontal="left" vertical="center" wrapText="1" indent="2"/>
    </xf>
    <xf numFmtId="0" fontId="15" fillId="15" borderId="95" xfId="0" applyFont="1" applyFill="1" applyBorder="1" applyAlignment="1">
      <alignment horizontal="left" vertical="center" wrapText="1" indent="2"/>
    </xf>
    <xf numFmtId="0" fontId="15" fillId="15" borderId="97" xfId="0" applyFont="1" applyFill="1" applyBorder="1" applyAlignment="1">
      <alignment vertical="center" wrapText="1"/>
    </xf>
    <xf numFmtId="0" fontId="15" fillId="15" borderId="98" xfId="0" applyFont="1" applyFill="1" applyBorder="1" applyAlignment="1">
      <alignment horizontal="center" vertical="center"/>
    </xf>
    <xf numFmtId="0" fontId="16" fillId="15" borderId="98" xfId="0" applyFont="1" applyFill="1" applyBorder="1" applyAlignment="1">
      <alignment horizontal="center" vertical="center" wrapText="1"/>
    </xf>
    <xf numFmtId="0" fontId="16" fillId="15" borderId="99" xfId="0" applyFont="1" applyFill="1" applyBorder="1" applyAlignment="1">
      <alignment horizontal="center" vertical="center" wrapText="1"/>
    </xf>
    <xf numFmtId="0" fontId="15" fillId="15" borderId="98" xfId="0" applyFont="1" applyFill="1" applyBorder="1" applyAlignment="1">
      <alignment horizontal="center" vertical="center" wrapText="1"/>
    </xf>
    <xf numFmtId="0" fontId="23" fillId="15" borderId="100" xfId="0" applyFont="1" applyFill="1" applyBorder="1" applyAlignment="1">
      <alignment horizontal="center" vertical="center" wrapText="1"/>
    </xf>
    <xf numFmtId="0" fontId="15" fillId="13" borderId="97" xfId="0" applyFont="1" applyFill="1" applyBorder="1" applyAlignment="1">
      <alignment vertical="center" wrapText="1"/>
    </xf>
    <xf numFmtId="0" fontId="15" fillId="13" borderId="98" xfId="0" applyFont="1" applyFill="1" applyBorder="1" applyAlignment="1">
      <alignment horizontal="center" vertical="center" wrapText="1"/>
    </xf>
    <xf numFmtId="0" fontId="17" fillId="6" borderId="101" xfId="0" applyFont="1" applyFill="1" applyBorder="1" applyAlignment="1">
      <alignment horizontal="left" vertical="center" wrapText="1"/>
    </xf>
    <xf numFmtId="0" fontId="16" fillId="13" borderId="98" xfId="0" applyFont="1" applyFill="1" applyBorder="1" applyAlignment="1">
      <alignment horizontal="center" vertical="center" wrapText="1"/>
    </xf>
    <xf numFmtId="0" fontId="11" fillId="12" borderId="104" xfId="0" applyFont="1" applyFill="1" applyBorder="1" applyAlignment="1">
      <alignment horizontal="left" vertical="center" wrapText="1"/>
    </xf>
    <xf numFmtId="0" fontId="11" fillId="12" borderId="105" xfId="0" applyFont="1" applyFill="1" applyBorder="1" applyAlignment="1">
      <alignment horizontal="center" vertical="center" wrapText="1"/>
    </xf>
    <xf numFmtId="0" fontId="11" fillId="12" borderId="106" xfId="0" applyFont="1" applyFill="1" applyBorder="1" applyAlignment="1">
      <alignment horizontal="center" vertical="center" wrapText="1"/>
    </xf>
    <xf numFmtId="0" fontId="17" fillId="6" borderId="107" xfId="0" applyFont="1" applyFill="1" applyBorder="1" applyAlignment="1">
      <alignment horizontal="left" vertical="center" wrapText="1"/>
    </xf>
    <xf numFmtId="0" fontId="11" fillId="12" borderId="109" xfId="0" applyFont="1" applyFill="1" applyBorder="1" applyAlignment="1">
      <alignment horizontal="left" vertical="center" wrapText="1"/>
    </xf>
    <xf numFmtId="0" fontId="11" fillId="12" borderId="110" xfId="0" applyFont="1" applyFill="1" applyBorder="1" applyAlignment="1">
      <alignment horizontal="center" vertical="center" wrapText="1"/>
    </xf>
    <xf numFmtId="0" fontId="11" fillId="12" borderId="111" xfId="0" applyFont="1" applyFill="1" applyBorder="1" applyAlignment="1">
      <alignment horizontal="center" vertical="center" wrapText="1"/>
    </xf>
    <xf numFmtId="0" fontId="17" fillId="6" borderId="112" xfId="0" applyFont="1" applyFill="1" applyBorder="1" applyAlignment="1">
      <alignment horizontal="left" vertical="center" wrapText="1"/>
    </xf>
    <xf numFmtId="0" fontId="23" fillId="13" borderId="114" xfId="0" applyFont="1" applyFill="1" applyBorder="1" applyAlignment="1">
      <alignment horizontal="center" vertical="center" wrapText="1"/>
    </xf>
    <xf numFmtId="0" fontId="23" fillId="15" borderId="114" xfId="0" applyFont="1" applyFill="1" applyBorder="1" applyAlignment="1">
      <alignment horizontal="center" vertical="center" wrapText="1"/>
    </xf>
    <xf numFmtId="0" fontId="23" fillId="13" borderId="115" xfId="0" applyFont="1" applyFill="1" applyBorder="1" applyAlignment="1">
      <alignment horizontal="center" vertical="center" wrapText="1"/>
    </xf>
    <xf numFmtId="3" fontId="15" fillId="15" borderId="90" xfId="0" applyNumberFormat="1" applyFont="1" applyFill="1" applyBorder="1" applyAlignment="1">
      <alignment horizontal="center" vertical="center" wrapText="1"/>
    </xf>
    <xf numFmtId="0" fontId="32" fillId="15" borderId="59" xfId="0" applyFont="1" applyFill="1" applyBorder="1" applyAlignment="1">
      <alignment horizontal="left" vertical="center" wrapText="1"/>
    </xf>
    <xf numFmtId="0" fontId="32" fillId="15" borderId="62" xfId="0" applyFont="1" applyFill="1" applyBorder="1" applyAlignment="1">
      <alignment horizontal="left" vertical="center" wrapText="1"/>
    </xf>
    <xf numFmtId="0" fontId="0" fillId="14" borderId="0" xfId="0" applyFill="1" applyAlignment="1">
      <alignment horizontal="center" vertical="center"/>
    </xf>
    <xf numFmtId="0" fontId="13" fillId="13" borderId="62" xfId="0" applyFont="1" applyFill="1" applyBorder="1" applyAlignment="1">
      <alignment horizontal="left" vertical="center" wrapText="1"/>
    </xf>
    <xf numFmtId="0" fontId="26" fillId="13" borderId="117" xfId="0" applyFont="1" applyFill="1" applyBorder="1" applyAlignment="1">
      <alignment horizontal="left" vertical="center"/>
    </xf>
    <xf numFmtId="166" fontId="26" fillId="13" borderId="117" xfId="0" applyNumberFormat="1" applyFont="1" applyFill="1" applyBorder="1" applyAlignment="1">
      <alignment horizontal="center" vertical="center" wrapText="1"/>
    </xf>
    <xf numFmtId="167" fontId="26" fillId="13" borderId="117" xfId="1" applyNumberFormat="1" applyFont="1" applyFill="1" applyBorder="1" applyAlignment="1">
      <alignment horizontal="center" vertical="center" wrapText="1"/>
    </xf>
    <xf numFmtId="166" fontId="26" fillId="13" borderId="8" xfId="0" applyNumberFormat="1" applyFont="1" applyFill="1" applyBorder="1" applyAlignment="1">
      <alignment horizontal="center" vertical="center" wrapText="1"/>
    </xf>
    <xf numFmtId="0" fontId="26" fillId="13" borderId="119" xfId="0" applyFont="1" applyFill="1" applyBorder="1" applyAlignment="1">
      <alignment vertical="center"/>
    </xf>
    <xf numFmtId="0" fontId="26" fillId="16" borderId="120" xfId="0" applyFont="1" applyFill="1" applyBorder="1" applyAlignment="1">
      <alignment horizontal="left" vertical="center"/>
    </xf>
    <xf numFmtId="166" fontId="26" fillId="16" borderId="120" xfId="0" applyNumberFormat="1" applyFont="1" applyFill="1" applyBorder="1" applyAlignment="1">
      <alignment horizontal="center" vertical="center" wrapText="1"/>
    </xf>
    <xf numFmtId="167" fontId="26" fillId="16" borderId="120" xfId="1" applyNumberFormat="1" applyFont="1" applyFill="1" applyBorder="1" applyAlignment="1">
      <alignment horizontal="center" vertical="center" wrapText="1"/>
    </xf>
    <xf numFmtId="166" fontId="26" fillId="16" borderId="121" xfId="0" applyNumberFormat="1" applyFont="1" applyFill="1" applyBorder="1" applyAlignment="1">
      <alignment horizontal="center" vertical="center" wrapText="1"/>
    </xf>
    <xf numFmtId="0" fontId="26" fillId="16" borderId="117" xfId="0" applyFont="1" applyFill="1" applyBorder="1" applyAlignment="1">
      <alignment vertical="center"/>
    </xf>
    <xf numFmtId="166" fontId="26" fillId="16" borderId="117" xfId="0" applyNumberFormat="1" applyFont="1" applyFill="1" applyBorder="1" applyAlignment="1">
      <alignment horizontal="center" vertical="center" wrapText="1"/>
    </xf>
    <xf numFmtId="167" fontId="26" fillId="16" borderId="117" xfId="1" applyNumberFormat="1" applyFont="1" applyFill="1" applyBorder="1" applyAlignment="1">
      <alignment horizontal="center" vertical="center" wrapText="1"/>
    </xf>
    <xf numFmtId="166" fontId="26" fillId="16" borderId="8" xfId="0" applyNumberFormat="1" applyFont="1" applyFill="1" applyBorder="1" applyAlignment="1">
      <alignment horizontal="center" vertical="center" wrapText="1"/>
    </xf>
    <xf numFmtId="0" fontId="26" fillId="16" borderId="120" xfId="0" applyFont="1" applyFill="1" applyBorder="1" applyAlignment="1">
      <alignment vertical="center"/>
    </xf>
    <xf numFmtId="0" fontId="27" fillId="13" borderId="8" xfId="0" applyFont="1" applyFill="1" applyBorder="1" applyAlignment="1">
      <alignment horizontal="left" vertical="center" wrapText="1"/>
    </xf>
    <xf numFmtId="0" fontId="33" fillId="13" borderId="114" xfId="0" applyFont="1" applyFill="1" applyBorder="1" applyAlignment="1">
      <alignment horizontal="center" vertical="center" wrapText="1"/>
    </xf>
    <xf numFmtId="166" fontId="15" fillId="15" borderId="64" xfId="0" applyNumberFormat="1" applyFont="1" applyFill="1" applyBorder="1" applyAlignment="1">
      <alignment horizontal="center" vertical="center" wrapText="1"/>
    </xf>
    <xf numFmtId="0" fontId="26" fillId="13" borderId="8" xfId="0" applyFont="1" applyFill="1" applyBorder="1"/>
    <xf numFmtId="0" fontId="15" fillId="13" borderId="0" xfId="0" applyFont="1" applyFill="1" applyAlignment="1">
      <alignment horizontal="left" vertical="center" wrapText="1"/>
    </xf>
    <xf numFmtId="0" fontId="9" fillId="6" borderId="83" xfId="0" applyFont="1" applyFill="1" applyBorder="1" applyAlignment="1">
      <alignment horizontal="left" vertical="center" wrapText="1"/>
    </xf>
    <xf numFmtId="0" fontId="9" fillId="6" borderId="123" xfId="0" applyFont="1" applyFill="1" applyBorder="1" applyAlignment="1">
      <alignment horizontal="center" vertical="center" wrapText="1"/>
    </xf>
    <xf numFmtId="0" fontId="23" fillId="15" borderId="88" xfId="0" applyFont="1" applyFill="1" applyBorder="1" applyAlignment="1">
      <alignment horizontal="center" vertical="center" wrapText="1"/>
    </xf>
    <xf numFmtId="0" fontId="15" fillId="13" borderId="89" xfId="0" applyFont="1" applyFill="1" applyBorder="1" applyAlignment="1">
      <alignment horizontal="left" vertical="center" wrapText="1"/>
    </xf>
    <xf numFmtId="0" fontId="15" fillId="13" borderId="90" xfId="0" applyFont="1" applyFill="1" applyBorder="1" applyAlignment="1">
      <alignment horizontal="center" vertical="center" wrapText="1"/>
    </xf>
    <xf numFmtId="0" fontId="23" fillId="13" borderId="91" xfId="0" applyFont="1" applyFill="1" applyBorder="1" applyAlignment="1">
      <alignment horizontal="center" vertical="center" wrapText="1"/>
    </xf>
    <xf numFmtId="0" fontId="16" fillId="13" borderId="90" xfId="0" applyFont="1" applyFill="1" applyBorder="1" applyAlignment="1">
      <alignment horizontal="center" vertical="center" wrapText="1"/>
    </xf>
    <xf numFmtId="0" fontId="16" fillId="15" borderId="77" xfId="0" applyFont="1" applyFill="1" applyBorder="1" applyAlignment="1">
      <alignment horizontal="center" vertical="center" wrapText="1"/>
    </xf>
    <xf numFmtId="0" fontId="7" fillId="13" borderId="124" xfId="0" applyFont="1" applyFill="1" applyBorder="1" applyAlignment="1">
      <alignment vertical="center" wrapText="1"/>
    </xf>
    <xf numFmtId="0" fontId="7" fillId="13" borderId="84" xfId="0" applyFont="1" applyFill="1" applyBorder="1" applyAlignment="1">
      <alignment vertical="center" wrapText="1"/>
    </xf>
    <xf numFmtId="0" fontId="7" fillId="13" borderId="84" xfId="0" applyFont="1" applyFill="1" applyBorder="1" applyAlignment="1">
      <alignment horizontal="center" vertical="center" wrapText="1"/>
    </xf>
    <xf numFmtId="0" fontId="8" fillId="13" borderId="84" xfId="0" applyFont="1" applyFill="1" applyBorder="1" applyAlignment="1">
      <alignment horizontal="center" vertical="center" wrapText="1"/>
    </xf>
    <xf numFmtId="0" fontId="0" fillId="13" borderId="85" xfId="0" applyFill="1" applyBorder="1"/>
    <xf numFmtId="0" fontId="7" fillId="13" borderId="86" xfId="0" applyFont="1" applyFill="1" applyBorder="1" applyAlignment="1">
      <alignment vertical="center" wrapText="1"/>
    </xf>
    <xf numFmtId="0" fontId="0" fillId="13" borderId="122" xfId="0" applyFill="1" applyBorder="1"/>
    <xf numFmtId="0" fontId="7" fillId="13" borderId="86" xfId="0" applyFont="1" applyFill="1" applyBorder="1" applyAlignment="1">
      <alignment vertical="center"/>
    </xf>
    <xf numFmtId="0" fontId="0" fillId="13" borderId="89" xfId="0" applyFill="1" applyBorder="1"/>
    <xf numFmtId="0" fontId="0" fillId="13" borderId="126" xfId="0" applyFill="1" applyBorder="1"/>
    <xf numFmtId="0" fontId="24" fillId="6" borderId="123" xfId="0" applyFont="1" applyFill="1" applyBorder="1" applyAlignment="1">
      <alignment horizontal="center" vertical="center" wrapText="1"/>
    </xf>
    <xf numFmtId="0" fontId="23" fillId="13" borderId="122" xfId="0" applyFont="1" applyFill="1" applyBorder="1" applyAlignment="1">
      <alignment horizontal="center" vertical="center" wrapText="1"/>
    </xf>
    <xf numFmtId="0" fontId="23" fillId="15" borderId="122" xfId="0" applyFont="1" applyFill="1" applyBorder="1" applyAlignment="1">
      <alignment horizontal="center" vertical="center" wrapText="1"/>
    </xf>
    <xf numFmtId="0" fontId="15" fillId="13" borderId="89" xfId="0" applyFont="1" applyFill="1" applyBorder="1" applyAlignment="1">
      <alignment vertical="center" wrapText="1"/>
    </xf>
    <xf numFmtId="0" fontId="23" fillId="13" borderId="126" xfId="0" applyFont="1" applyFill="1" applyBorder="1" applyAlignment="1">
      <alignment horizontal="center" vertical="center" wrapText="1"/>
    </xf>
    <xf numFmtId="0" fontId="15" fillId="0" borderId="98" xfId="0" applyFont="1" applyBorder="1" applyAlignment="1">
      <alignment horizontal="center" vertical="center"/>
    </xf>
    <xf numFmtId="0" fontId="15" fillId="0" borderId="98" xfId="0" applyFont="1" applyBorder="1" applyAlignment="1">
      <alignment horizontal="center" vertical="center" wrapText="1"/>
    </xf>
    <xf numFmtId="0" fontId="23" fillId="0" borderId="100" xfId="0" applyFont="1" applyBorder="1" applyAlignment="1">
      <alignment horizontal="center" vertical="center" wrapText="1"/>
    </xf>
    <xf numFmtId="4" fontId="16" fillId="13" borderId="63" xfId="0" applyNumberFormat="1" applyFont="1" applyFill="1" applyBorder="1" applyAlignment="1">
      <alignment horizontal="center" vertical="center" wrapText="1"/>
    </xf>
    <xf numFmtId="4" fontId="16" fillId="13" borderId="0" xfId="0" applyNumberFormat="1" applyFont="1" applyFill="1" applyAlignment="1">
      <alignment horizontal="center" vertical="center" wrapText="1"/>
    </xf>
    <xf numFmtId="166" fontId="16" fillId="15" borderId="63" xfId="0" applyNumberFormat="1" applyFont="1" applyFill="1" applyBorder="1" applyAlignment="1">
      <alignment horizontal="center" vertical="center" wrapText="1"/>
    </xf>
    <xf numFmtId="166" fontId="16" fillId="15" borderId="0" xfId="0" applyNumberFormat="1" applyFont="1" applyFill="1" applyAlignment="1">
      <alignment horizontal="center" vertical="center" wrapText="1"/>
    </xf>
    <xf numFmtId="166" fontId="16" fillId="13" borderId="63" xfId="0" applyNumberFormat="1" applyFont="1" applyFill="1" applyBorder="1" applyAlignment="1">
      <alignment horizontal="center" vertical="center" wrapText="1"/>
    </xf>
    <xf numFmtId="166" fontId="16" fillId="13" borderId="0" xfId="0" applyNumberFormat="1" applyFont="1" applyFill="1" applyAlignment="1">
      <alignment horizontal="center" vertical="center" wrapText="1"/>
    </xf>
    <xf numFmtId="166" fontId="16" fillId="0" borderId="98" xfId="0" applyNumberFormat="1" applyFont="1" applyBorder="1" applyAlignment="1">
      <alignment horizontal="center" vertical="center" wrapText="1"/>
    </xf>
    <xf numFmtId="166" fontId="16" fillId="0" borderId="99" xfId="0" applyNumberFormat="1" applyFont="1" applyBorder="1" applyAlignment="1">
      <alignment horizontal="center" vertical="center" wrapText="1"/>
    </xf>
    <xf numFmtId="3" fontId="16" fillId="15" borderId="63" xfId="0" applyNumberFormat="1" applyFont="1" applyFill="1" applyBorder="1" applyAlignment="1">
      <alignment horizontal="center" vertical="center" wrapText="1"/>
    </xf>
    <xf numFmtId="3" fontId="16" fillId="15" borderId="0" xfId="0" applyNumberFormat="1" applyFont="1" applyFill="1" applyAlignment="1">
      <alignment horizontal="center" vertical="center" wrapText="1"/>
    </xf>
    <xf numFmtId="3" fontId="16" fillId="13" borderId="63" xfId="0" applyNumberFormat="1" applyFont="1" applyFill="1" applyBorder="1" applyAlignment="1">
      <alignment horizontal="center" vertical="center" wrapText="1"/>
    </xf>
    <xf numFmtId="3" fontId="16" fillId="13" borderId="0" xfId="0" applyNumberFormat="1" applyFont="1" applyFill="1" applyAlignment="1">
      <alignment horizontal="center" vertical="center" wrapText="1"/>
    </xf>
    <xf numFmtId="165" fontId="15" fillId="15" borderId="63" xfId="0" applyNumberFormat="1" applyFont="1" applyFill="1" applyBorder="1" applyAlignment="1">
      <alignment horizontal="center" vertical="center" wrapText="1"/>
    </xf>
    <xf numFmtId="3" fontId="16" fillId="15" borderId="98" xfId="0" applyNumberFormat="1" applyFont="1" applyFill="1" applyBorder="1" applyAlignment="1">
      <alignment horizontal="center" vertical="center" wrapText="1"/>
    </xf>
    <xf numFmtId="3" fontId="16" fillId="15" borderId="99" xfId="0" applyNumberFormat="1" applyFont="1" applyFill="1" applyBorder="1" applyAlignment="1">
      <alignment horizontal="center" vertical="center" wrapText="1"/>
    </xf>
    <xf numFmtId="0" fontId="11" fillId="12" borderId="127" xfId="0" applyFont="1" applyFill="1" applyBorder="1" applyAlignment="1">
      <alignment horizontal="left" vertical="center" wrapText="1"/>
    </xf>
    <xf numFmtId="0" fontId="11" fillId="12" borderId="128" xfId="0" applyFont="1" applyFill="1" applyBorder="1" applyAlignment="1">
      <alignment horizontal="center" vertical="center" wrapText="1"/>
    </xf>
    <xf numFmtId="0" fontId="11" fillId="12" borderId="129" xfId="0" applyFont="1" applyFill="1" applyBorder="1" applyAlignment="1">
      <alignment horizontal="center" vertical="center" wrapText="1"/>
    </xf>
    <xf numFmtId="0" fontId="17" fillId="6" borderId="130" xfId="0" applyFont="1" applyFill="1" applyBorder="1" applyAlignment="1">
      <alignment horizontal="left" vertical="center" wrapText="1"/>
    </xf>
    <xf numFmtId="0" fontId="15" fillId="15" borderId="90" xfId="0" applyFont="1" applyFill="1" applyBorder="1" applyAlignment="1">
      <alignment horizontal="center" vertical="center"/>
    </xf>
    <xf numFmtId="0" fontId="23" fillId="15" borderId="126" xfId="0" applyFont="1" applyFill="1" applyBorder="1" applyAlignment="1">
      <alignment horizontal="center" vertical="center" wrapText="1"/>
    </xf>
    <xf numFmtId="0" fontId="17" fillId="6" borderId="132" xfId="0" applyFont="1" applyFill="1" applyBorder="1" applyAlignment="1">
      <alignment horizontal="left" vertical="center" wrapText="1"/>
    </xf>
    <xf numFmtId="4" fontId="16" fillId="13" borderId="90" xfId="0" applyNumberFormat="1" applyFont="1" applyFill="1" applyBorder="1" applyAlignment="1">
      <alignment horizontal="center" vertical="center" wrapText="1"/>
    </xf>
    <xf numFmtId="4" fontId="16" fillId="13" borderId="125" xfId="0" applyNumberFormat="1" applyFont="1" applyFill="1" applyBorder="1" applyAlignment="1">
      <alignment horizontal="center" vertical="center" wrapText="1"/>
    </xf>
    <xf numFmtId="0" fontId="36" fillId="14" borderId="0" xfId="0" applyFont="1" applyFill="1"/>
    <xf numFmtId="0" fontId="32" fillId="13" borderId="0" xfId="0" applyFont="1" applyFill="1" applyAlignment="1">
      <alignment horizontal="center" vertical="center" wrapText="1"/>
    </xf>
    <xf numFmtId="0" fontId="32" fillId="15" borderId="0" xfId="0" applyFont="1" applyFill="1" applyAlignment="1">
      <alignment horizontal="center" vertical="center" wrapText="1"/>
    </xf>
    <xf numFmtId="0" fontId="32" fillId="13" borderId="59" xfId="0" applyFont="1" applyFill="1" applyBorder="1" applyAlignment="1">
      <alignment horizontal="left" vertical="center" wrapText="1"/>
    </xf>
    <xf numFmtId="166" fontId="15" fillId="13" borderId="90" xfId="0" applyNumberFormat="1" applyFont="1" applyFill="1" applyBorder="1" applyAlignment="1">
      <alignment horizontal="center" vertical="center" wrapText="1"/>
    </xf>
    <xf numFmtId="0" fontId="15" fillId="13" borderId="58" xfId="0" applyFont="1" applyFill="1" applyBorder="1" applyAlignment="1">
      <alignment horizontal="left" vertical="center" wrapText="1"/>
    </xf>
    <xf numFmtId="0" fontId="15" fillId="15" borderId="60" xfId="0" applyFont="1" applyFill="1" applyBorder="1" applyAlignment="1">
      <alignment horizontal="left" vertical="center" wrapText="1"/>
    </xf>
    <xf numFmtId="0" fontId="15" fillId="15" borderId="58" xfId="0" applyFont="1" applyFill="1" applyBorder="1" applyAlignment="1">
      <alignment horizontal="left" vertical="center" wrapText="1"/>
    </xf>
    <xf numFmtId="0" fontId="15" fillId="15" borderId="95" xfId="0" applyFont="1" applyFill="1" applyBorder="1" applyAlignment="1">
      <alignment horizontal="left" vertical="center" wrapText="1"/>
    </xf>
    <xf numFmtId="49" fontId="15" fillId="15" borderId="63" xfId="0" applyNumberFormat="1" applyFont="1" applyFill="1" applyBorder="1" applyAlignment="1">
      <alignment horizontal="center" vertical="center" wrapText="1"/>
    </xf>
    <xf numFmtId="0" fontId="15" fillId="0" borderId="97" xfId="0" applyFont="1" applyBorder="1" applyAlignment="1">
      <alignment horizontal="left" vertical="center" wrapText="1" indent="2"/>
    </xf>
    <xf numFmtId="0" fontId="15" fillId="13" borderId="90" xfId="0" applyFont="1" applyFill="1" applyBorder="1" applyAlignment="1">
      <alignment horizontal="center" vertical="center"/>
    </xf>
    <xf numFmtId="166" fontId="16" fillId="13" borderId="125" xfId="0" applyNumberFormat="1" applyFont="1" applyFill="1" applyBorder="1" applyAlignment="1">
      <alignment horizontal="center" vertical="center" wrapText="1"/>
    </xf>
    <xf numFmtId="165" fontId="16" fillId="15" borderId="63" xfId="0" applyNumberFormat="1" applyFont="1" applyFill="1" applyBorder="1" applyAlignment="1">
      <alignment horizontal="center" vertical="center" wrapText="1"/>
    </xf>
    <xf numFmtId="0" fontId="23" fillId="13" borderId="122" xfId="0" quotePrefix="1" applyFont="1" applyFill="1" applyBorder="1" applyAlignment="1">
      <alignment horizontal="center" vertical="center" wrapText="1"/>
    </xf>
    <xf numFmtId="165" fontId="16" fillId="15" borderId="0" xfId="0" applyNumberFormat="1" applyFont="1" applyFill="1" applyAlignment="1">
      <alignment horizontal="center" vertical="center" wrapText="1"/>
    </xf>
    <xf numFmtId="165" fontId="16" fillId="13" borderId="63" xfId="0" applyNumberFormat="1" applyFont="1" applyFill="1" applyBorder="1" applyAlignment="1">
      <alignment horizontal="center" vertical="center" wrapText="1"/>
    </xf>
    <xf numFmtId="165" fontId="16" fillId="13" borderId="0" xfId="0" applyNumberFormat="1" applyFont="1" applyFill="1" applyAlignment="1">
      <alignment horizontal="center" vertical="center" wrapText="1"/>
    </xf>
    <xf numFmtId="165" fontId="15" fillId="13" borderId="90" xfId="0" applyNumberFormat="1" applyFont="1" applyFill="1" applyBorder="1" applyAlignment="1">
      <alignment horizontal="center" vertical="center" wrapText="1"/>
    </xf>
    <xf numFmtId="0" fontId="33" fillId="13" borderId="59" xfId="0" applyFont="1" applyFill="1" applyBorder="1" applyAlignment="1">
      <alignment horizontal="center" vertical="center" wrapText="1"/>
    </xf>
    <xf numFmtId="3" fontId="16" fillId="15" borderId="90" xfId="0" applyNumberFormat="1" applyFont="1" applyFill="1" applyBorder="1" applyAlignment="1">
      <alignment horizontal="center" vertical="center" wrapText="1"/>
    </xf>
    <xf numFmtId="0" fontId="20" fillId="6" borderId="0" xfId="0" applyFont="1" applyFill="1" applyAlignment="1">
      <alignment vertical="top" wrapText="1"/>
    </xf>
    <xf numFmtId="0" fontId="7" fillId="6" borderId="0" xfId="0" applyFont="1" applyFill="1"/>
    <xf numFmtId="0" fontId="22" fillId="6" borderId="0" xfId="0" applyFont="1" applyFill="1" applyAlignment="1">
      <alignment vertical="top"/>
    </xf>
    <xf numFmtId="0" fontId="20" fillId="6" borderId="0" xfId="0" applyFont="1" applyFill="1" applyAlignment="1">
      <alignment vertical="center" wrapText="1"/>
    </xf>
    <xf numFmtId="0" fontId="7" fillId="6" borderId="0" xfId="0" applyFont="1" applyFill="1" applyAlignment="1">
      <alignment vertical="center"/>
    </xf>
    <xf numFmtId="0" fontId="0" fillId="13" borderId="136" xfId="0" applyFill="1" applyBorder="1"/>
    <xf numFmtId="0" fontId="0" fillId="13" borderId="137" xfId="0" applyFill="1" applyBorder="1"/>
    <xf numFmtId="0" fontId="0" fillId="13" borderId="138" xfId="0" applyFill="1" applyBorder="1"/>
    <xf numFmtId="0" fontId="0" fillId="13" borderId="139" xfId="0" applyFill="1" applyBorder="1"/>
    <xf numFmtId="0" fontId="19" fillId="13" borderId="140" xfId="0" applyFont="1" applyFill="1" applyBorder="1" applyAlignment="1">
      <alignment vertical="center" wrapText="1"/>
    </xf>
    <xf numFmtId="0" fontId="0" fillId="13" borderId="141" xfId="0" applyFill="1" applyBorder="1"/>
    <xf numFmtId="0" fontId="3" fillId="0" borderId="142" xfId="0" applyFont="1" applyBorder="1" applyAlignment="1">
      <alignment horizontal="left" vertical="center" wrapText="1" indent="1" readingOrder="1"/>
    </xf>
    <xf numFmtId="0" fontId="3" fillId="4" borderId="143" xfId="0" applyFont="1" applyFill="1" applyBorder="1" applyAlignment="1">
      <alignment horizontal="left" vertical="center" wrapText="1" indent="1" readingOrder="1"/>
    </xf>
    <xf numFmtId="0" fontId="2" fillId="5" borderId="144" xfId="0" applyFont="1" applyFill="1" applyBorder="1" applyAlignment="1">
      <alignment horizontal="left" vertical="center" wrapText="1" indent="3" readingOrder="1"/>
    </xf>
    <xf numFmtId="0" fontId="2" fillId="5" borderId="145" xfId="0" applyFont="1" applyFill="1" applyBorder="1" applyAlignment="1">
      <alignment horizontal="left" vertical="center" wrapText="1" indent="3" readingOrder="1"/>
    </xf>
    <xf numFmtId="0" fontId="2" fillId="5" borderId="146" xfId="0" applyFont="1" applyFill="1" applyBorder="1" applyAlignment="1">
      <alignment horizontal="left" vertical="center" wrapText="1" indent="3" readingOrder="1"/>
    </xf>
    <xf numFmtId="0" fontId="3" fillId="6" borderId="143" xfId="0" applyFont="1" applyFill="1" applyBorder="1" applyAlignment="1">
      <alignment horizontal="left" vertical="center" wrapText="1" indent="1" readingOrder="1"/>
    </xf>
    <xf numFmtId="0" fontId="2" fillId="7" borderId="144" xfId="0" applyFont="1" applyFill="1" applyBorder="1" applyAlignment="1">
      <alignment horizontal="left" vertical="center" wrapText="1" indent="3" readingOrder="1"/>
    </xf>
    <xf numFmtId="0" fontId="2" fillId="7" borderId="145" xfId="0" applyFont="1" applyFill="1" applyBorder="1" applyAlignment="1">
      <alignment horizontal="left" vertical="center" wrapText="1" indent="3" readingOrder="1"/>
    </xf>
    <xf numFmtId="0" fontId="2" fillId="7" borderId="146" xfId="0" applyFont="1" applyFill="1" applyBorder="1" applyAlignment="1">
      <alignment horizontal="left" vertical="center" wrapText="1" indent="3" readingOrder="1"/>
    </xf>
    <xf numFmtId="0" fontId="3" fillId="2" borderId="143" xfId="0" applyFont="1" applyFill="1" applyBorder="1" applyAlignment="1">
      <alignment horizontal="left" vertical="center" wrapText="1" indent="1" readingOrder="1"/>
    </xf>
    <xf numFmtId="0" fontId="2" fillId="3" borderId="144" xfId="0" applyFont="1" applyFill="1" applyBorder="1" applyAlignment="1">
      <alignment horizontal="left" vertical="center" wrapText="1" indent="3" readingOrder="1"/>
    </xf>
    <xf numFmtId="0" fontId="2" fillId="3" borderId="145" xfId="0" applyFont="1" applyFill="1" applyBorder="1" applyAlignment="1">
      <alignment horizontal="left" vertical="center" wrapText="1" indent="3" readingOrder="1"/>
    </xf>
    <xf numFmtId="0" fontId="2" fillId="3" borderId="146" xfId="0" applyFont="1" applyFill="1" applyBorder="1" applyAlignment="1">
      <alignment horizontal="left" vertical="center" wrapText="1" indent="3" readingOrder="1"/>
    </xf>
    <xf numFmtId="0" fontId="3" fillId="10" borderId="140" xfId="0" applyFont="1" applyFill="1" applyBorder="1" applyAlignment="1">
      <alignment horizontal="left" vertical="center" wrapText="1" indent="1" readingOrder="1"/>
    </xf>
    <xf numFmtId="0" fontId="2" fillId="10" borderId="147" xfId="0" applyFont="1" applyFill="1" applyBorder="1" applyAlignment="1">
      <alignment horizontal="left" vertical="center" wrapText="1" indent="3" readingOrder="1"/>
    </xf>
    <xf numFmtId="0" fontId="2" fillId="10" borderId="148" xfId="0" applyFont="1" applyFill="1" applyBorder="1" applyAlignment="1">
      <alignment horizontal="left" vertical="center" wrapText="1" indent="3" readingOrder="1"/>
    </xf>
    <xf numFmtId="0" fontId="0" fillId="13" borderId="149" xfId="0" applyFill="1" applyBorder="1"/>
    <xf numFmtId="0" fontId="0" fillId="13" borderId="150" xfId="0" applyFill="1" applyBorder="1"/>
    <xf numFmtId="0" fontId="0" fillId="13" borderId="151" xfId="0" applyFill="1" applyBorder="1"/>
    <xf numFmtId="0" fontId="0" fillId="6" borderId="0" xfId="0" applyFill="1"/>
    <xf numFmtId="0" fontId="33" fillId="15" borderId="122" xfId="0" applyFont="1" applyFill="1" applyBorder="1" applyAlignment="1">
      <alignment horizontal="center" vertical="center" wrapText="1"/>
    </xf>
    <xf numFmtId="0" fontId="33" fillId="13" borderId="122" xfId="0" applyFont="1" applyFill="1" applyBorder="1" applyAlignment="1">
      <alignment horizontal="center" vertical="center" wrapText="1"/>
    </xf>
    <xf numFmtId="0" fontId="43" fillId="13" borderId="122" xfId="0" applyFont="1" applyFill="1" applyBorder="1" applyAlignment="1">
      <alignment horizontal="center" vertical="center" wrapText="1"/>
    </xf>
    <xf numFmtId="166" fontId="44" fillId="13" borderId="8" xfId="0" applyNumberFormat="1" applyFont="1" applyFill="1" applyBorder="1" applyAlignment="1">
      <alignment horizontal="center" vertical="center" wrapText="1"/>
    </xf>
    <xf numFmtId="167" fontId="44" fillId="13" borderId="8" xfId="1" applyNumberFormat="1" applyFont="1" applyFill="1" applyBorder="1" applyAlignment="1">
      <alignment horizontal="center" vertical="center" wrapText="1"/>
    </xf>
    <xf numFmtId="0" fontId="45" fillId="16" borderId="0" xfId="0" applyFont="1" applyFill="1" applyAlignment="1">
      <alignment horizontal="center" vertical="center" wrapText="1"/>
    </xf>
    <xf numFmtId="0" fontId="37" fillId="12" borderId="67" xfId="0" applyFont="1" applyFill="1" applyBorder="1" applyAlignment="1">
      <alignment horizontal="center" vertical="center" wrapText="1"/>
    </xf>
    <xf numFmtId="0" fontId="45" fillId="16" borderId="59" xfId="0" applyFont="1" applyFill="1" applyBorder="1" applyAlignment="1">
      <alignment horizontal="center" vertical="center" wrapText="1"/>
    </xf>
    <xf numFmtId="0" fontId="26" fillId="13" borderId="153" xfId="0" applyFont="1" applyFill="1" applyBorder="1" applyAlignment="1">
      <alignment horizontal="left" vertical="center" wrapText="1" indent="2"/>
    </xf>
    <xf numFmtId="167" fontId="26" fillId="13" borderId="154" xfId="1" applyNumberFormat="1" applyFont="1" applyFill="1" applyBorder="1" applyAlignment="1">
      <alignment horizontal="center" vertical="center" wrapText="1"/>
    </xf>
    <xf numFmtId="0" fontId="26" fillId="13" borderId="58" xfId="0" applyFont="1" applyFill="1" applyBorder="1" applyAlignment="1">
      <alignment horizontal="left" vertical="center" wrapText="1" indent="2"/>
    </xf>
    <xf numFmtId="0" fontId="28" fillId="16" borderId="155" xfId="0" applyFont="1" applyFill="1" applyBorder="1" applyAlignment="1">
      <alignment vertical="center" wrapText="1"/>
    </xf>
    <xf numFmtId="167" fontId="26" fillId="16" borderId="156" xfId="1" applyNumberFormat="1" applyFont="1" applyFill="1" applyBorder="1" applyAlignment="1">
      <alignment horizontal="center" vertical="center" wrapText="1"/>
    </xf>
    <xf numFmtId="0" fontId="28" fillId="16" borderId="153" xfId="0" applyFont="1" applyFill="1" applyBorder="1" applyAlignment="1">
      <alignment vertical="center" wrapText="1"/>
    </xf>
    <xf numFmtId="167" fontId="26" fillId="16" borderId="154" xfId="1" applyNumberFormat="1" applyFont="1" applyFill="1" applyBorder="1" applyAlignment="1">
      <alignment horizontal="center" vertical="center" wrapText="1"/>
    </xf>
    <xf numFmtId="0" fontId="26" fillId="0" borderId="153" xfId="0" applyFont="1" applyBorder="1"/>
    <xf numFmtId="167" fontId="44" fillId="13" borderId="154" xfId="1" applyNumberFormat="1" applyFont="1" applyFill="1" applyBorder="1" applyAlignment="1">
      <alignment horizontal="center" vertical="center" wrapText="1"/>
    </xf>
    <xf numFmtId="9" fontId="26" fillId="16" borderId="120" xfId="1" applyFont="1" applyFill="1" applyBorder="1" applyAlignment="1">
      <alignment horizontal="center" vertical="center" wrapText="1"/>
    </xf>
    <xf numFmtId="9" fontId="26" fillId="16" borderId="156" xfId="1" applyFont="1" applyFill="1" applyBorder="1" applyAlignment="1">
      <alignment horizontal="center" vertical="center" wrapText="1"/>
    </xf>
    <xf numFmtId="0" fontId="26" fillId="13" borderId="0" xfId="0" applyFont="1" applyFill="1" applyAlignment="1">
      <alignment horizontal="left" vertical="center"/>
    </xf>
    <xf numFmtId="166" fontId="26" fillId="13" borderId="0" xfId="0" applyNumberFormat="1" applyFont="1" applyFill="1" applyAlignment="1">
      <alignment horizontal="center" vertical="center" wrapText="1"/>
    </xf>
    <xf numFmtId="167" fontId="26" fillId="13" borderId="0" xfId="1" applyNumberFormat="1" applyFont="1" applyFill="1" applyBorder="1" applyAlignment="1">
      <alignment horizontal="center" vertical="center" wrapText="1"/>
    </xf>
    <xf numFmtId="0" fontId="28" fillId="13" borderId="0" xfId="0" applyFont="1" applyFill="1" applyAlignment="1">
      <alignment vertical="center" wrapText="1"/>
    </xf>
    <xf numFmtId="0" fontId="44" fillId="13" borderId="66" xfId="0" applyFont="1" applyFill="1" applyBorder="1" applyAlignment="1">
      <alignment horizontal="left" vertical="center" wrapText="1"/>
    </xf>
    <xf numFmtId="0" fontId="27" fillId="13" borderId="67" xfId="0" applyFont="1" applyFill="1" applyBorder="1" applyAlignment="1">
      <alignment horizontal="left" vertical="center" wrapText="1"/>
    </xf>
    <xf numFmtId="166" fontId="27" fillId="13" borderId="67" xfId="0" applyNumberFormat="1" applyFont="1" applyFill="1" applyBorder="1" applyAlignment="1">
      <alignment horizontal="center" vertical="center" wrapText="1"/>
    </xf>
    <xf numFmtId="167" fontId="27" fillId="13" borderId="67" xfId="1" applyNumberFormat="1" applyFont="1" applyFill="1" applyBorder="1" applyAlignment="1">
      <alignment horizontal="center" vertical="center" wrapText="1"/>
    </xf>
    <xf numFmtId="167" fontId="27" fillId="13" borderId="68" xfId="1" applyNumberFormat="1" applyFont="1" applyFill="1" applyBorder="1" applyAlignment="1">
      <alignment horizontal="center" vertical="center" wrapText="1"/>
    </xf>
    <xf numFmtId="0" fontId="7" fillId="13" borderId="66" xfId="0" applyFont="1" applyFill="1" applyBorder="1" applyAlignment="1">
      <alignment vertical="center" wrapText="1"/>
    </xf>
    <xf numFmtId="0" fontId="7" fillId="13" borderId="67" xfId="0" applyFont="1" applyFill="1" applyBorder="1" applyAlignment="1">
      <alignment vertical="center" wrapText="1"/>
    </xf>
    <xf numFmtId="0" fontId="8" fillId="13" borderId="67" xfId="0" applyFont="1" applyFill="1" applyBorder="1" applyAlignment="1">
      <alignment horizontal="center" vertical="center" wrapText="1"/>
    </xf>
    <xf numFmtId="0" fontId="7" fillId="13" borderId="67" xfId="0" applyFont="1" applyFill="1" applyBorder="1" applyAlignment="1">
      <alignment horizontal="center" vertical="center" wrapText="1"/>
    </xf>
    <xf numFmtId="0" fontId="0" fillId="13" borderId="68" xfId="0" applyFill="1" applyBorder="1"/>
    <xf numFmtId="0" fontId="7" fillId="13" borderId="58" xfId="0" applyFont="1" applyFill="1" applyBorder="1" applyAlignment="1">
      <alignment vertical="center" wrapText="1"/>
    </xf>
    <xf numFmtId="0" fontId="0" fillId="13" borderId="59" xfId="0" applyFill="1" applyBorder="1"/>
    <xf numFmtId="0" fontId="7" fillId="13" borderId="58" xfId="0" applyFont="1" applyFill="1" applyBorder="1" applyAlignment="1">
      <alignment horizontal="center" vertical="center"/>
    </xf>
    <xf numFmtId="0" fontId="0" fillId="13" borderId="59" xfId="0" applyFill="1" applyBorder="1" applyAlignment="1">
      <alignment horizontal="center" vertical="center"/>
    </xf>
    <xf numFmtId="0" fontId="7" fillId="13" borderId="58" xfId="0" applyFont="1" applyFill="1" applyBorder="1" applyAlignment="1">
      <alignment vertical="center"/>
    </xf>
    <xf numFmtId="0" fontId="7" fillId="13" borderId="60" xfId="0" applyFont="1" applyFill="1" applyBorder="1" applyAlignment="1">
      <alignment vertical="center" wrapText="1"/>
    </xf>
    <xf numFmtId="0" fontId="0" fillId="13" borderId="62" xfId="0" applyFill="1" applyBorder="1"/>
    <xf numFmtId="0" fontId="29" fillId="6" borderId="66" xfId="0" applyFont="1" applyFill="1" applyBorder="1" applyAlignment="1">
      <alignment horizontal="left" vertical="center" wrapText="1"/>
    </xf>
    <xf numFmtId="0" fontId="29" fillId="6" borderId="67" xfId="0" applyFont="1" applyFill="1" applyBorder="1" applyAlignment="1">
      <alignment horizontal="left" vertical="center" wrapText="1"/>
    </xf>
    <xf numFmtId="166" fontId="29" fillId="6" borderId="67" xfId="0" applyNumberFormat="1" applyFont="1" applyFill="1" applyBorder="1" applyAlignment="1">
      <alignment horizontal="center" vertical="center" wrapText="1"/>
    </xf>
    <xf numFmtId="167" fontId="29" fillId="6" borderId="67" xfId="1" applyNumberFormat="1" applyFont="1" applyFill="1" applyBorder="1" applyAlignment="1">
      <alignment horizontal="center" vertical="center" wrapText="1"/>
    </xf>
    <xf numFmtId="167" fontId="29" fillId="6" borderId="68" xfId="1" applyNumberFormat="1" applyFont="1" applyFill="1" applyBorder="1" applyAlignment="1">
      <alignment horizontal="center" vertical="center" wrapText="1"/>
    </xf>
    <xf numFmtId="0" fontId="27" fillId="13" borderId="67" xfId="0" applyFont="1" applyFill="1" applyBorder="1" applyAlignment="1">
      <alignment horizontal="center" vertical="center" wrapText="1"/>
    </xf>
    <xf numFmtId="0" fontId="27" fillId="13" borderId="68" xfId="0" applyFont="1" applyFill="1" applyBorder="1" applyAlignment="1">
      <alignment horizontal="center" vertical="center" wrapText="1"/>
    </xf>
    <xf numFmtId="0" fontId="29" fillId="6" borderId="60" xfId="0" applyFont="1" applyFill="1" applyBorder="1" applyAlignment="1">
      <alignment horizontal="left" vertical="center" wrapText="1"/>
    </xf>
    <xf numFmtId="0" fontId="29" fillId="6" borderId="61" xfId="0" applyFont="1" applyFill="1" applyBorder="1" applyAlignment="1">
      <alignment horizontal="left" vertical="center" wrapText="1"/>
    </xf>
    <xf numFmtId="166" fontId="29" fillId="6" borderId="61" xfId="0" applyNumberFormat="1" applyFont="1" applyFill="1" applyBorder="1" applyAlignment="1">
      <alignment horizontal="center" vertical="center" wrapText="1"/>
    </xf>
    <xf numFmtId="167" fontId="29" fillId="6" borderId="61" xfId="1" applyNumberFormat="1" applyFont="1" applyFill="1" applyBorder="1" applyAlignment="1">
      <alignment horizontal="center" vertical="center" wrapText="1"/>
    </xf>
    <xf numFmtId="167" fontId="29" fillId="6" borderId="62" xfId="1" applyNumberFormat="1" applyFont="1" applyFill="1" applyBorder="1" applyAlignment="1">
      <alignment horizontal="center" vertical="center" wrapText="1"/>
    </xf>
    <xf numFmtId="166" fontId="15" fillId="15" borderId="63" xfId="0" applyNumberFormat="1" applyFont="1" applyFill="1" applyBorder="1" applyAlignment="1">
      <alignment horizontal="center" vertical="center" wrapText="1"/>
    </xf>
    <xf numFmtId="1" fontId="15" fillId="13" borderId="63" xfId="0" applyNumberFormat="1" applyFont="1" applyFill="1" applyBorder="1" applyAlignment="1">
      <alignment horizontal="center" vertical="center" wrapText="1"/>
    </xf>
    <xf numFmtId="0" fontId="46" fillId="13" borderId="63" xfId="0" applyFont="1" applyFill="1" applyBorder="1" applyAlignment="1">
      <alignment horizontal="center" vertical="center" wrapText="1"/>
    </xf>
    <xf numFmtId="0" fontId="46" fillId="15" borderId="63" xfId="0" applyFont="1" applyFill="1" applyBorder="1" applyAlignment="1">
      <alignment horizontal="center" vertical="center" wrapText="1"/>
    </xf>
    <xf numFmtId="0" fontId="46" fillId="15" borderId="90" xfId="0" applyFont="1" applyFill="1" applyBorder="1" applyAlignment="1">
      <alignment horizontal="center" vertical="center" wrapText="1"/>
    </xf>
    <xf numFmtId="0" fontId="46" fillId="15" borderId="64" xfId="0" applyFont="1" applyFill="1" applyBorder="1" applyAlignment="1">
      <alignment horizontal="center" vertical="center" wrapText="1"/>
    </xf>
    <xf numFmtId="0" fontId="46" fillId="13" borderId="90" xfId="0" applyFont="1" applyFill="1" applyBorder="1" applyAlignment="1">
      <alignment horizontal="center" vertical="center" wrapText="1"/>
    </xf>
    <xf numFmtId="166" fontId="15" fillId="15" borderId="77" xfId="0" applyNumberFormat="1" applyFont="1" applyFill="1" applyBorder="1" applyAlignment="1">
      <alignment horizontal="center" vertical="center" wrapText="1"/>
    </xf>
    <xf numFmtId="166" fontId="15" fillId="13" borderId="77" xfId="0" applyNumberFormat="1" applyFont="1" applyFill="1" applyBorder="1" applyAlignment="1">
      <alignment horizontal="center" vertical="center" wrapText="1"/>
    </xf>
    <xf numFmtId="166" fontId="15" fillId="15" borderId="90" xfId="0" applyNumberFormat="1" applyFont="1" applyFill="1" applyBorder="1" applyAlignment="1">
      <alignment horizontal="center" vertical="center" wrapText="1"/>
    </xf>
    <xf numFmtId="0" fontId="7" fillId="6" borderId="124" xfId="0" applyFont="1" applyFill="1" applyBorder="1"/>
    <xf numFmtId="0" fontId="7" fillId="6" borderId="84" xfId="0" applyFont="1" applyFill="1" applyBorder="1"/>
    <xf numFmtId="0" fontId="7" fillId="6" borderId="85" xfId="0" applyFont="1" applyFill="1" applyBorder="1"/>
    <xf numFmtId="0" fontId="21" fillId="13" borderId="159" xfId="0" applyFont="1" applyFill="1" applyBorder="1" applyAlignment="1">
      <alignment horizontal="center" vertical="center" wrapText="1"/>
    </xf>
    <xf numFmtId="14" fontId="21" fillId="13" borderId="160" xfId="0" applyNumberFormat="1" applyFont="1" applyFill="1" applyBorder="1" applyAlignment="1">
      <alignment horizontal="center" vertical="center" wrapText="1"/>
    </xf>
    <xf numFmtId="0" fontId="14" fillId="12" borderId="164" xfId="0" applyFont="1" applyFill="1" applyBorder="1" applyAlignment="1">
      <alignment horizontal="center" vertical="center" wrapText="1"/>
    </xf>
    <xf numFmtId="0" fontId="14" fillId="12" borderId="165" xfId="0" applyFont="1" applyFill="1" applyBorder="1" applyAlignment="1">
      <alignment horizontal="center" vertical="center" wrapText="1"/>
    </xf>
    <xf numFmtId="0" fontId="21" fillId="13" borderId="167" xfId="0" applyFont="1" applyFill="1" applyBorder="1" applyAlignment="1">
      <alignment horizontal="center" vertical="center" wrapText="1"/>
    </xf>
    <xf numFmtId="0" fontId="47" fillId="15" borderId="79" xfId="0" applyFont="1" applyFill="1" applyBorder="1" applyAlignment="1">
      <alignment horizontal="center" vertical="center" wrapText="1"/>
    </xf>
    <xf numFmtId="0" fontId="9" fillId="6" borderId="36" xfId="0" applyFont="1" applyFill="1" applyBorder="1" applyAlignment="1">
      <alignment horizontal="left" vertical="center" wrapText="1"/>
    </xf>
    <xf numFmtId="0" fontId="10" fillId="6" borderId="36" xfId="0" applyFont="1" applyFill="1" applyBorder="1" applyAlignment="1">
      <alignment horizontal="center" vertical="center" wrapText="1"/>
    </xf>
    <xf numFmtId="0" fontId="9" fillId="6" borderId="36" xfId="0" applyFont="1" applyFill="1" applyBorder="1" applyAlignment="1">
      <alignment horizontal="center" vertical="center" wrapText="1"/>
    </xf>
    <xf numFmtId="0" fontId="9" fillId="6" borderId="57" xfId="0" applyFont="1" applyFill="1" applyBorder="1" applyAlignment="1">
      <alignment horizontal="center" vertical="center" wrapText="1"/>
    </xf>
    <xf numFmtId="0" fontId="17" fillId="6" borderId="82" xfId="0" applyFont="1" applyFill="1" applyBorder="1" applyAlignment="1">
      <alignment horizontal="left" vertical="center" wrapText="1"/>
    </xf>
    <xf numFmtId="0" fontId="9" fillId="6" borderId="131" xfId="0" applyFont="1" applyFill="1" applyBorder="1" applyAlignment="1">
      <alignment horizontal="center" vertical="center" wrapText="1"/>
    </xf>
    <xf numFmtId="0" fontId="17" fillId="6" borderId="66" xfId="0" applyFont="1" applyFill="1" applyBorder="1" applyAlignment="1">
      <alignment horizontal="left" vertical="center" wrapText="1"/>
    </xf>
    <xf numFmtId="0" fontId="17" fillId="6" borderId="74" xfId="0" applyFont="1" applyFill="1" applyBorder="1" applyAlignment="1">
      <alignment horizontal="left" vertical="center" wrapText="1"/>
    </xf>
    <xf numFmtId="0" fontId="9" fillId="6" borderId="113" xfId="0" applyFont="1" applyFill="1" applyBorder="1" applyAlignment="1">
      <alignment horizontal="center" vertical="center" wrapText="1"/>
    </xf>
    <xf numFmtId="0" fontId="17" fillId="6" borderId="92" xfId="0" applyFont="1" applyFill="1" applyBorder="1" applyAlignment="1">
      <alignment horizontal="left" vertical="center" wrapText="1"/>
    </xf>
    <xf numFmtId="0" fontId="9" fillId="6" borderId="72" xfId="0" applyFont="1" applyFill="1" applyBorder="1" applyAlignment="1">
      <alignment horizontal="center" vertical="center" wrapText="1"/>
    </xf>
    <xf numFmtId="0" fontId="10" fillId="6" borderId="72" xfId="0" applyFont="1" applyFill="1" applyBorder="1" applyAlignment="1">
      <alignment horizontal="center" vertical="center" wrapText="1"/>
    </xf>
    <xf numFmtId="0" fontId="24" fillId="6" borderId="108" xfId="0" applyFont="1" applyFill="1" applyBorder="1" applyAlignment="1">
      <alignment horizontal="center" vertical="center" wrapText="1"/>
    </xf>
    <xf numFmtId="0" fontId="9" fillId="6" borderId="133" xfId="0" applyFont="1" applyFill="1" applyBorder="1" applyAlignment="1">
      <alignment horizontal="center" vertical="center" wrapText="1"/>
    </xf>
    <xf numFmtId="0" fontId="10" fillId="6" borderId="133" xfId="0" applyFont="1" applyFill="1" applyBorder="1" applyAlignment="1">
      <alignment horizontal="center" vertical="center" wrapText="1"/>
    </xf>
    <xf numFmtId="0" fontId="24" fillId="6" borderId="134" xfId="0" applyFont="1" applyFill="1" applyBorder="1" applyAlignment="1">
      <alignment horizontal="center" vertical="center" wrapText="1"/>
    </xf>
    <xf numFmtId="0" fontId="24" fillId="6" borderId="73" xfId="0" applyFont="1" applyFill="1" applyBorder="1" applyAlignment="1">
      <alignment horizontal="center" vertical="center" wrapText="1"/>
    </xf>
    <xf numFmtId="0" fontId="9" fillId="6" borderId="102" xfId="0" applyFont="1" applyFill="1" applyBorder="1" applyAlignment="1">
      <alignment horizontal="center" vertical="center" wrapText="1"/>
    </xf>
    <xf numFmtId="0" fontId="10" fillId="6" borderId="102" xfId="0" applyFont="1" applyFill="1" applyBorder="1" applyAlignment="1">
      <alignment horizontal="center" vertical="center" wrapText="1"/>
    </xf>
    <xf numFmtId="0" fontId="24" fillId="6" borderId="103" xfId="0" applyFont="1" applyFill="1" applyBorder="1" applyAlignment="1">
      <alignment horizontal="center" vertical="center" wrapText="1"/>
    </xf>
    <xf numFmtId="0" fontId="11" fillId="6" borderId="69" xfId="0" applyFont="1" applyFill="1" applyBorder="1" applyAlignment="1">
      <alignment horizontal="left" vertical="center" wrapText="1"/>
    </xf>
    <xf numFmtId="0" fontId="11" fillId="6" borderId="65" xfId="0" applyFont="1" applyFill="1" applyBorder="1" applyAlignment="1">
      <alignment horizontal="left" vertical="center" wrapText="1"/>
    </xf>
    <xf numFmtId="0" fontId="11" fillId="6" borderId="65" xfId="0" applyFont="1" applyFill="1" applyBorder="1" applyAlignment="1">
      <alignment horizontal="center" vertical="center" wrapText="1"/>
    </xf>
    <xf numFmtId="0" fontId="11" fillId="6" borderId="70" xfId="0" applyFont="1" applyFill="1" applyBorder="1" applyAlignment="1">
      <alignment horizontal="center" vertical="center" wrapText="1"/>
    </xf>
    <xf numFmtId="0" fontId="11" fillId="12" borderId="66" xfId="0" applyFont="1" applyFill="1" applyBorder="1" applyAlignment="1">
      <alignment horizontal="left" vertical="center" wrapText="1"/>
    </xf>
    <xf numFmtId="0" fontId="11" fillId="16" borderId="58" xfId="0" applyFont="1" applyFill="1" applyBorder="1" applyAlignment="1">
      <alignment horizontal="center" vertical="center" wrapText="1"/>
    </xf>
    <xf numFmtId="0" fontId="49" fillId="13" borderId="63" xfId="0" applyFont="1" applyFill="1" applyBorder="1" applyAlignment="1">
      <alignment horizontal="center" vertical="center" wrapText="1"/>
    </xf>
    <xf numFmtId="0" fontId="49" fillId="15" borderId="63" xfId="0" applyFont="1" applyFill="1" applyBorder="1" applyAlignment="1">
      <alignment horizontal="center" vertical="center" wrapText="1"/>
    </xf>
    <xf numFmtId="0" fontId="49" fillId="13" borderId="98" xfId="0" applyFont="1" applyFill="1" applyBorder="1" applyAlignment="1">
      <alignment horizontal="center" vertical="center" wrapText="1"/>
    </xf>
    <xf numFmtId="49" fontId="49" fillId="15" borderId="63" xfId="0" applyNumberFormat="1" applyFont="1" applyFill="1" applyBorder="1" applyAlignment="1">
      <alignment horizontal="center" vertical="center" wrapText="1"/>
    </xf>
    <xf numFmtId="17" fontId="49" fillId="13" borderId="63" xfId="0" applyNumberFormat="1" applyFont="1" applyFill="1" applyBorder="1" applyAlignment="1">
      <alignment horizontal="center" vertical="center" wrapText="1"/>
    </xf>
    <xf numFmtId="49" fontId="49" fillId="13" borderId="63" xfId="0" applyNumberFormat="1" applyFont="1" applyFill="1" applyBorder="1" applyAlignment="1">
      <alignment horizontal="center" vertical="center" wrapText="1"/>
    </xf>
    <xf numFmtId="0" fontId="49" fillId="15" borderId="90" xfId="0" applyFont="1" applyFill="1" applyBorder="1" applyAlignment="1">
      <alignment horizontal="center" vertical="center" wrapText="1"/>
    </xf>
    <xf numFmtId="0" fontId="49" fillId="0" borderId="98" xfId="0" applyFont="1" applyBorder="1" applyAlignment="1">
      <alignment horizontal="center" vertical="center" wrapText="1"/>
    </xf>
    <xf numFmtId="0" fontId="49" fillId="13" borderId="90" xfId="0" applyFont="1" applyFill="1" applyBorder="1" applyAlignment="1">
      <alignment horizontal="center" vertical="center" wrapText="1"/>
    </xf>
    <xf numFmtId="49" fontId="49" fillId="15" borderId="98" xfId="0" applyNumberFormat="1" applyFont="1" applyFill="1" applyBorder="1" applyAlignment="1">
      <alignment horizontal="center" vertical="center" wrapText="1"/>
    </xf>
    <xf numFmtId="168" fontId="21" fillId="13" borderId="167" xfId="0" applyNumberFormat="1" applyFont="1" applyFill="1" applyBorder="1" applyAlignment="1">
      <alignment horizontal="center" vertical="center" wrapText="1"/>
    </xf>
    <xf numFmtId="166" fontId="15" fillId="13" borderId="117" xfId="0" applyNumberFormat="1" applyFont="1" applyFill="1" applyBorder="1" applyAlignment="1">
      <alignment horizontal="center" vertical="center" wrapText="1"/>
    </xf>
    <xf numFmtId="0" fontId="0" fillId="13" borderId="125" xfId="0" applyFill="1" applyBorder="1" applyAlignment="1">
      <alignment wrapText="1"/>
    </xf>
    <xf numFmtId="0" fontId="23" fillId="15" borderId="88" xfId="0" applyFont="1" applyFill="1" applyBorder="1" applyAlignment="1">
      <alignment horizontal="center" vertical="center" wrapText="1"/>
    </xf>
    <xf numFmtId="0" fontId="0" fillId="0" borderId="0" xfId="0" applyAlignment="1">
      <alignment horizontal="left" wrapText="1"/>
    </xf>
    <xf numFmtId="0" fontId="0" fillId="0" borderId="0" xfId="0" applyAlignment="1">
      <alignment horizontal="left"/>
    </xf>
    <xf numFmtId="0" fontId="41" fillId="6" borderId="86" xfId="0" applyFont="1" applyFill="1" applyBorder="1" applyAlignment="1">
      <alignment horizontal="left" vertical="top" wrapText="1" indent="1"/>
    </xf>
    <xf numFmtId="0" fontId="42" fillId="6" borderId="0" xfId="0" applyFont="1" applyFill="1" applyAlignment="1">
      <alignment horizontal="left" vertical="top" wrapText="1" indent="1"/>
    </xf>
    <xf numFmtId="0" fontId="42" fillId="6" borderId="122" xfId="0" applyFont="1" applyFill="1" applyBorder="1" applyAlignment="1">
      <alignment horizontal="left" vertical="top" wrapText="1" indent="1"/>
    </xf>
    <xf numFmtId="0" fontId="42" fillId="6" borderId="86" xfId="0" applyFont="1" applyFill="1" applyBorder="1" applyAlignment="1">
      <alignment horizontal="left" vertical="top" wrapText="1" indent="1"/>
    </xf>
    <xf numFmtId="0" fontId="42" fillId="6" borderId="89" xfId="0" applyFont="1" applyFill="1" applyBorder="1" applyAlignment="1">
      <alignment horizontal="left" vertical="top" wrapText="1" indent="1"/>
    </xf>
    <xf numFmtId="0" fontId="42" fillId="6" borderId="125" xfId="0" applyFont="1" applyFill="1" applyBorder="1" applyAlignment="1">
      <alignment horizontal="left" vertical="top" wrapText="1" indent="1"/>
    </xf>
    <xf numFmtId="0" fontId="42" fillId="6" borderId="126" xfId="0" applyFont="1" applyFill="1" applyBorder="1" applyAlignment="1">
      <alignment horizontal="left" vertical="top" wrapText="1" indent="1"/>
    </xf>
    <xf numFmtId="0" fontId="14" fillId="12" borderId="166" xfId="0" applyFont="1" applyFill="1" applyBorder="1" applyAlignment="1">
      <alignment horizontal="left" vertical="center" wrapText="1" indent="2"/>
    </xf>
    <xf numFmtId="0" fontId="14" fillId="12" borderId="84" xfId="0" applyFont="1" applyFill="1" applyBorder="1" applyAlignment="1">
      <alignment horizontal="left" vertical="center" wrapText="1" indent="2"/>
    </xf>
    <xf numFmtId="0" fontId="14" fillId="12" borderId="85" xfId="0" applyFont="1" applyFill="1" applyBorder="1" applyAlignment="1">
      <alignment horizontal="left" vertical="center" wrapText="1" indent="2"/>
    </xf>
    <xf numFmtId="0" fontId="21" fillId="13" borderId="168" xfId="0" applyFont="1" applyFill="1" applyBorder="1" applyAlignment="1">
      <alignment horizontal="center" vertical="center" wrapText="1"/>
    </xf>
    <xf numFmtId="0" fontId="21" fillId="13" borderId="169" xfId="0" applyFont="1" applyFill="1" applyBorder="1" applyAlignment="1">
      <alignment horizontal="center" vertical="center" wrapText="1"/>
    </xf>
    <xf numFmtId="0" fontId="21" fillId="13" borderId="161" xfId="0" applyFont="1" applyFill="1" applyBorder="1" applyAlignment="1">
      <alignment horizontal="left" vertical="center" wrapText="1"/>
    </xf>
    <xf numFmtId="0" fontId="21" fillId="13" borderId="162" xfId="0" applyFont="1" applyFill="1" applyBorder="1" applyAlignment="1">
      <alignment horizontal="left" vertical="center" wrapText="1"/>
    </xf>
    <xf numFmtId="0" fontId="21" fillId="13" borderId="163" xfId="0" applyFont="1" applyFill="1" applyBorder="1" applyAlignment="1">
      <alignment horizontal="left" vertical="center" wrapText="1"/>
    </xf>
    <xf numFmtId="0" fontId="0" fillId="13" borderId="50" xfId="0" applyFill="1" applyBorder="1" applyAlignment="1">
      <alignment wrapText="1"/>
    </xf>
    <xf numFmtId="0" fontId="23" fillId="13" borderId="152" xfId="0" applyFont="1" applyFill="1" applyBorder="1" applyAlignment="1">
      <alignment horizontal="center" vertical="center" wrapText="1"/>
    </xf>
    <xf numFmtId="0" fontId="23" fillId="13" borderId="88" xfId="0" applyFont="1" applyFill="1" applyBorder="1" applyAlignment="1">
      <alignment horizontal="center" vertical="center" wrapText="1"/>
    </xf>
    <xf numFmtId="0" fontId="23" fillId="13" borderId="91" xfId="0" applyFont="1" applyFill="1" applyBorder="1" applyAlignment="1">
      <alignment horizontal="center" vertical="center" wrapText="1"/>
    </xf>
    <xf numFmtId="0" fontId="23" fillId="13" borderId="170" xfId="0" applyFont="1" applyFill="1" applyBorder="1" applyAlignment="1">
      <alignment horizontal="center" vertical="center" wrapText="1"/>
    </xf>
    <xf numFmtId="0" fontId="23" fillId="13" borderId="87" xfId="0" applyFont="1" applyFill="1" applyBorder="1" applyAlignment="1">
      <alignment horizontal="center" vertical="center" wrapText="1"/>
    </xf>
    <xf numFmtId="0" fontId="23" fillId="15" borderId="78" xfId="0" applyFont="1" applyFill="1" applyBorder="1" applyAlignment="1">
      <alignment horizontal="center" vertical="center" wrapText="1"/>
    </xf>
    <xf numFmtId="0" fontId="23" fillId="13" borderId="135" xfId="0" applyFont="1" applyFill="1" applyBorder="1" applyAlignment="1">
      <alignment horizontal="center" vertical="center" wrapText="1"/>
    </xf>
    <xf numFmtId="0" fontId="23" fillId="13" borderId="114" xfId="0" applyFont="1" applyFill="1" applyBorder="1" applyAlignment="1">
      <alignment horizontal="center" vertical="center" wrapText="1"/>
    </xf>
    <xf numFmtId="0" fontId="23" fillId="13" borderId="115" xfId="0" applyFont="1" applyFill="1" applyBorder="1" applyAlignment="1">
      <alignment horizontal="center" vertical="center" wrapText="1"/>
    </xf>
    <xf numFmtId="0" fontId="19" fillId="13" borderId="0" xfId="0" applyFont="1" applyFill="1" applyAlignment="1">
      <alignment vertical="center" wrapText="1"/>
    </xf>
    <xf numFmtId="0" fontId="11" fillId="12" borderId="71" xfId="0" applyFont="1" applyFill="1" applyBorder="1" applyAlignment="1">
      <alignment horizontal="left" vertical="center" wrapText="1"/>
    </xf>
    <xf numFmtId="0" fontId="11" fillId="12" borderId="72" xfId="0" applyFont="1" applyFill="1" applyBorder="1" applyAlignment="1">
      <alignment horizontal="left" vertical="center" wrapText="1"/>
    </xf>
    <xf numFmtId="0" fontId="11" fillId="12" borderId="73" xfId="0" applyFont="1" applyFill="1" applyBorder="1" applyAlignment="1">
      <alignment horizontal="left" vertical="center" wrapText="1"/>
    </xf>
    <xf numFmtId="0" fontId="11" fillId="12" borderId="67" xfId="0" applyFont="1" applyFill="1" applyBorder="1" applyAlignment="1">
      <alignment horizontal="center" vertical="center" wrapText="1"/>
    </xf>
    <xf numFmtId="0" fontId="11" fillId="12" borderId="68" xfId="0" applyFont="1" applyFill="1" applyBorder="1" applyAlignment="1">
      <alignment horizontal="center" vertical="center" wrapText="1"/>
    </xf>
    <xf numFmtId="166" fontId="26" fillId="13" borderId="117" xfId="0" applyNumberFormat="1" applyFont="1" applyFill="1" applyBorder="1" applyAlignment="1">
      <alignment horizontal="center" vertical="center" wrapText="1"/>
    </xf>
    <xf numFmtId="166" fontId="26" fillId="13" borderId="63" xfId="0" applyNumberFormat="1" applyFont="1" applyFill="1" applyBorder="1" applyAlignment="1">
      <alignment horizontal="center" vertical="center" wrapText="1"/>
    </xf>
    <xf numFmtId="167" fontId="26" fillId="13" borderId="117" xfId="1" applyNumberFormat="1" applyFont="1" applyFill="1" applyBorder="1" applyAlignment="1">
      <alignment horizontal="center" vertical="center" wrapText="1"/>
    </xf>
    <xf numFmtId="167" fontId="26" fillId="13" borderId="63" xfId="1" applyNumberFormat="1" applyFont="1" applyFill="1" applyBorder="1" applyAlignment="1">
      <alignment horizontal="center" vertical="center" wrapText="1"/>
    </xf>
    <xf numFmtId="166" fontId="26" fillId="13" borderId="118" xfId="0" applyNumberFormat="1" applyFont="1" applyFill="1" applyBorder="1" applyAlignment="1">
      <alignment horizontal="center" vertical="center" wrapText="1"/>
    </xf>
    <xf numFmtId="166" fontId="26" fillId="13" borderId="77" xfId="0" applyNumberFormat="1" applyFont="1" applyFill="1" applyBorder="1" applyAlignment="1">
      <alignment horizontal="center" vertical="center" wrapText="1"/>
    </xf>
    <xf numFmtId="167" fontId="26" fillId="13" borderId="154" xfId="1" applyNumberFormat="1" applyFont="1" applyFill="1" applyBorder="1" applyAlignment="1">
      <alignment horizontal="center" vertical="center" wrapText="1"/>
    </xf>
    <xf numFmtId="167" fontId="26" fillId="13" borderId="59" xfId="1" applyNumberFormat="1" applyFont="1" applyFill="1" applyBorder="1" applyAlignment="1">
      <alignment horizontal="center" vertical="center" wrapText="1"/>
    </xf>
    <xf numFmtId="0" fontId="26" fillId="13" borderId="117" xfId="0" applyFont="1" applyFill="1" applyBorder="1" applyAlignment="1">
      <alignment horizontal="left" vertical="center"/>
    </xf>
    <xf numFmtId="0" fontId="26" fillId="13" borderId="63" xfId="0" applyFont="1" applyFill="1" applyBorder="1" applyAlignment="1">
      <alignment horizontal="left" vertical="center"/>
    </xf>
    <xf numFmtId="0" fontId="26" fillId="13" borderId="119" xfId="0" applyFont="1" applyFill="1" applyBorder="1" applyAlignment="1">
      <alignment horizontal="left" vertical="center"/>
    </xf>
    <xf numFmtId="0" fontId="26" fillId="13" borderId="116" xfId="0" applyFont="1" applyFill="1" applyBorder="1" applyAlignment="1">
      <alignment horizontal="left" vertical="center"/>
    </xf>
    <xf numFmtId="0" fontId="7" fillId="13" borderId="61" xfId="0" applyFont="1" applyFill="1" applyBorder="1" applyAlignment="1">
      <alignment vertical="center" wrapText="1"/>
    </xf>
    <xf numFmtId="0" fontId="26" fillId="13" borderId="158" xfId="0" applyFont="1" applyFill="1" applyBorder="1" applyAlignment="1">
      <alignment horizontal="left" vertical="center" wrapText="1"/>
    </xf>
    <xf numFmtId="0" fontId="26" fillId="13" borderId="157" xfId="0" applyFont="1" applyFill="1" applyBorder="1" applyAlignment="1"/>
  </cellXfs>
  <cellStyles count="9">
    <cellStyle name="Comma 2" xfId="7" xr:uid="{40A636EA-66FF-4AEE-9B10-6A64F24E161B}"/>
    <cellStyle name="Normal" xfId="0" builtinId="0"/>
    <cellStyle name="Normal 14" xfId="4" xr:uid="{8827EBE3-C64E-4FCE-B290-05F952B81986}"/>
    <cellStyle name="Normal 16" xfId="5" xr:uid="{92B6AF13-B1B7-447B-8490-CA469B501396}"/>
    <cellStyle name="Normal 18" xfId="6" xr:uid="{FE951E9A-F895-4C56-8836-073CBD592562}"/>
    <cellStyle name="Normal 4 2" xfId="8" xr:uid="{57211779-88E2-4669-AAEA-D7F8D562DCBD}"/>
    <cellStyle name="Normal 6" xfId="2" xr:uid="{A1434CB9-F791-45BA-8126-B55129B489FF}"/>
    <cellStyle name="Normal 8" xfId="3" xr:uid="{2B9A4C37-7731-4A9E-A8DF-C1D6F3CBCF60}"/>
    <cellStyle name="Per cent" xfId="1" builtinId="5"/>
  </cellStyles>
  <dxfs count="14">
    <dxf>
      <fill>
        <patternFill patternType="solid">
          <bgColor rgb="FFFFC7CE"/>
        </patternFill>
      </fill>
    </dxf>
    <dxf>
      <fill>
        <patternFill patternType="solid">
          <bgColor rgb="FFFFC7CE"/>
        </patternFill>
      </fill>
    </dxf>
    <dxf>
      <fill>
        <patternFill patternType="solid">
          <bgColor rgb="FFFFC7CE"/>
        </patternFill>
      </fill>
    </dxf>
    <dxf>
      <fill>
        <patternFill patternType="solid">
          <bgColor rgb="FFFFC7CE"/>
        </patternFill>
      </fill>
    </dxf>
    <dxf>
      <fill>
        <patternFill patternType="solid">
          <bgColor rgb="FFFFC7CE"/>
        </patternFill>
      </fill>
    </dxf>
    <dxf>
      <fill>
        <patternFill patternType="solid">
          <bgColor rgb="FFFFC7CE"/>
        </patternFill>
      </fill>
    </dxf>
    <dxf>
      <fill>
        <patternFill patternType="solid">
          <bgColor rgb="FFFFC7CE"/>
        </patternFill>
      </fill>
    </dxf>
    <dxf>
      <fill>
        <patternFill patternType="solid">
          <bgColor rgb="FFFFC7CE"/>
        </patternFill>
      </fill>
    </dxf>
    <dxf>
      <fill>
        <patternFill patternType="solid">
          <bgColor rgb="FFFFC7CE"/>
        </patternFill>
      </fill>
    </dxf>
    <dxf>
      <fill>
        <patternFill patternType="solid">
          <bgColor rgb="FFFFC7CE"/>
        </patternFill>
      </fill>
    </dxf>
    <dxf>
      <fill>
        <patternFill patternType="solid">
          <bgColor rgb="FFFFC7CE"/>
        </patternFill>
      </fill>
    </dxf>
    <dxf>
      <fill>
        <patternFill patternType="solid">
          <bgColor rgb="FFFFC7CE"/>
        </patternFill>
      </fill>
    </dxf>
    <dxf>
      <fill>
        <patternFill patternType="solid">
          <bgColor rgb="FFFFC7CE"/>
        </patternFill>
      </fill>
    </dxf>
    <dxf>
      <fill>
        <patternFill patternType="solid">
          <bgColor rgb="FFFFC7CE"/>
        </patternFill>
      </fill>
    </dxf>
  </dxfs>
  <tableStyles count="0" defaultTableStyle="TableStyleMedium2" defaultPivotStyle="PivotStyleLight16"/>
  <colors>
    <mruColors>
      <color rgb="FF002060"/>
      <color rgb="FF94DBE3"/>
      <color rgb="FFA5DFD5"/>
      <color rgb="FF0097A9"/>
      <color rgb="FFA2B2C8"/>
      <color rgb="FF1E9C8D"/>
      <color rgb="FFF6B21B"/>
      <color rgb="FFC5EBE4"/>
      <color rgb="FFF0F2F5"/>
      <color rgb="FFD6DDE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externalLink" Target="externalLinks/externalLink13.xml"/><Relationship Id="rId39" Type="http://schemas.openxmlformats.org/officeDocument/2006/relationships/sharedStrings" Target="sharedStrings.xml"/><Relationship Id="rId21" Type="http://schemas.openxmlformats.org/officeDocument/2006/relationships/externalLink" Target="externalLinks/externalLink8.xml"/><Relationship Id="rId34" Type="http://schemas.openxmlformats.org/officeDocument/2006/relationships/externalLink" Target="externalLinks/externalLink21.xml"/><Relationship Id="rId42"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externalLink" Target="externalLinks/externalLink7.xml"/><Relationship Id="rId29" Type="http://schemas.openxmlformats.org/officeDocument/2006/relationships/externalLink" Target="externalLinks/externalLink16.xml"/><Relationship Id="rId41"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theme" Target="theme/theme1.xml"/><Relationship Id="rId40"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10" Type="http://schemas.openxmlformats.org/officeDocument/2006/relationships/worksheet" Target="worksheets/sheet10.xml"/><Relationship Id="rId19" Type="http://schemas.openxmlformats.org/officeDocument/2006/relationships/externalLink" Target="externalLinks/externalLink6.xml"/><Relationship Id="rId31" Type="http://schemas.openxmlformats.org/officeDocument/2006/relationships/externalLink" Target="externalLinks/externalLink18.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206375</xdr:colOff>
      <xdr:row>0</xdr:row>
      <xdr:rowOff>0</xdr:rowOff>
    </xdr:from>
    <xdr:to>
      <xdr:col>3</xdr:col>
      <xdr:colOff>996950</xdr:colOff>
      <xdr:row>12</xdr:row>
      <xdr:rowOff>85725</xdr:rowOff>
    </xdr:to>
    <xdr:pic>
      <xdr:nvPicPr>
        <xdr:cNvPr id="2" name="Picture 1" descr="Logo lockup">
          <a:extLst>
            <a:ext uri="{FF2B5EF4-FFF2-40B4-BE49-F238E27FC236}">
              <a16:creationId xmlns:a16="http://schemas.microsoft.com/office/drawing/2014/main" id="{10FC1FB2-582D-4C9F-977A-48D52ECD2EA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6375" y="0"/>
          <a:ext cx="7258050" cy="22574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9</xdr:col>
      <xdr:colOff>1914525</xdr:colOff>
      <xdr:row>1</xdr:row>
      <xdr:rowOff>314325</xdr:rowOff>
    </xdr:from>
    <xdr:to>
      <xdr:col>9</xdr:col>
      <xdr:colOff>5343525</xdr:colOff>
      <xdr:row>3</xdr:row>
      <xdr:rowOff>333375</xdr:rowOff>
    </xdr:to>
    <xdr:pic>
      <xdr:nvPicPr>
        <xdr:cNvPr id="2" name="Picture 1" descr="Logo lockup">
          <a:extLst>
            <a:ext uri="{FF2B5EF4-FFF2-40B4-BE49-F238E27FC236}">
              <a16:creationId xmlns:a16="http://schemas.microsoft.com/office/drawing/2014/main" id="{2E284E63-6994-4F9A-B564-473A5F6EBD7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678400" y="819150"/>
          <a:ext cx="3429000" cy="10287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9</xdr:col>
      <xdr:colOff>1914525</xdr:colOff>
      <xdr:row>1</xdr:row>
      <xdr:rowOff>314325</xdr:rowOff>
    </xdr:from>
    <xdr:to>
      <xdr:col>9</xdr:col>
      <xdr:colOff>5343525</xdr:colOff>
      <xdr:row>3</xdr:row>
      <xdr:rowOff>333375</xdr:rowOff>
    </xdr:to>
    <xdr:pic>
      <xdr:nvPicPr>
        <xdr:cNvPr id="3" name="Picture 2" descr="Logo lockup">
          <a:extLst>
            <a:ext uri="{FF2B5EF4-FFF2-40B4-BE49-F238E27FC236}">
              <a16:creationId xmlns:a16="http://schemas.microsoft.com/office/drawing/2014/main" id="{CDE919CD-AE30-4B6F-B28C-B3AA6276132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678400" y="819150"/>
          <a:ext cx="3429000" cy="10287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9</xdr:col>
      <xdr:colOff>1914525</xdr:colOff>
      <xdr:row>1</xdr:row>
      <xdr:rowOff>314325</xdr:rowOff>
    </xdr:from>
    <xdr:to>
      <xdr:col>9</xdr:col>
      <xdr:colOff>5343525</xdr:colOff>
      <xdr:row>3</xdr:row>
      <xdr:rowOff>333375</xdr:rowOff>
    </xdr:to>
    <xdr:pic>
      <xdr:nvPicPr>
        <xdr:cNvPr id="3" name="Picture 2" descr="Logo lockup">
          <a:extLst>
            <a:ext uri="{FF2B5EF4-FFF2-40B4-BE49-F238E27FC236}">
              <a16:creationId xmlns:a16="http://schemas.microsoft.com/office/drawing/2014/main" id="{869E577E-2761-43E7-8FA5-6F3CC4DA9DFE}"/>
            </a:ext>
            <a:ext uri="{147F2762-F138-4A5C-976F-8EAC2B608ADB}">
              <a16:predDERef xmlns:a16="http://schemas.microsoft.com/office/drawing/2014/main" pred="{3F50C01D-ED8E-46BC-A62B-8CE52D08135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678400" y="819150"/>
          <a:ext cx="3429000" cy="10287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9</xdr:col>
      <xdr:colOff>1914525</xdr:colOff>
      <xdr:row>1</xdr:row>
      <xdr:rowOff>314325</xdr:rowOff>
    </xdr:from>
    <xdr:to>
      <xdr:col>9</xdr:col>
      <xdr:colOff>5343525</xdr:colOff>
      <xdr:row>3</xdr:row>
      <xdr:rowOff>333375</xdr:rowOff>
    </xdr:to>
    <xdr:pic>
      <xdr:nvPicPr>
        <xdr:cNvPr id="2" name="Picture 1" descr="Logo lockup">
          <a:extLst>
            <a:ext uri="{FF2B5EF4-FFF2-40B4-BE49-F238E27FC236}">
              <a16:creationId xmlns:a16="http://schemas.microsoft.com/office/drawing/2014/main" id="{F9868B26-C4C6-4AFB-940C-015F6C6BAD7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678400" y="819150"/>
          <a:ext cx="3429000" cy="10287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9</xdr:col>
      <xdr:colOff>1914525</xdr:colOff>
      <xdr:row>1</xdr:row>
      <xdr:rowOff>314325</xdr:rowOff>
    </xdr:from>
    <xdr:to>
      <xdr:col>9</xdr:col>
      <xdr:colOff>5343525</xdr:colOff>
      <xdr:row>3</xdr:row>
      <xdr:rowOff>333375</xdr:rowOff>
    </xdr:to>
    <xdr:pic>
      <xdr:nvPicPr>
        <xdr:cNvPr id="5" name="Picture 1" descr="Logo lockup">
          <a:extLst>
            <a:ext uri="{FF2B5EF4-FFF2-40B4-BE49-F238E27FC236}">
              <a16:creationId xmlns:a16="http://schemas.microsoft.com/office/drawing/2014/main" id="{FDBB16F1-B300-4167-A751-FB394D8A8EC2}"/>
            </a:ext>
            <a:ext uri="{147F2762-F138-4A5C-976F-8EAC2B608ADB}">
              <a16:predDERef xmlns:a16="http://schemas.microsoft.com/office/drawing/2014/main" pred="{7A649481-778B-49E9-87F8-53FC8171C00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678400" y="819150"/>
          <a:ext cx="3429000" cy="10287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9</xdr:col>
      <xdr:colOff>1914525</xdr:colOff>
      <xdr:row>1</xdr:row>
      <xdr:rowOff>314325</xdr:rowOff>
    </xdr:from>
    <xdr:to>
      <xdr:col>9</xdr:col>
      <xdr:colOff>5343525</xdr:colOff>
      <xdr:row>3</xdr:row>
      <xdr:rowOff>333375</xdr:rowOff>
    </xdr:to>
    <xdr:pic>
      <xdr:nvPicPr>
        <xdr:cNvPr id="3" name="Picture 1" descr="Logo lockup">
          <a:extLst>
            <a:ext uri="{FF2B5EF4-FFF2-40B4-BE49-F238E27FC236}">
              <a16:creationId xmlns:a16="http://schemas.microsoft.com/office/drawing/2014/main" id="{D05156C4-4D96-4B36-8215-9651EC095FA1}"/>
            </a:ext>
            <a:ext uri="{147F2762-F138-4A5C-976F-8EAC2B608ADB}">
              <a16:predDERef xmlns:a16="http://schemas.microsoft.com/office/drawing/2014/main" pred="{997252F0-C594-494C-9EDF-D8F1754A6C6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678400" y="819150"/>
          <a:ext cx="3429000" cy="10287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5</xdr:col>
      <xdr:colOff>6315075</xdr:colOff>
      <xdr:row>1</xdr:row>
      <xdr:rowOff>314325</xdr:rowOff>
    </xdr:from>
    <xdr:to>
      <xdr:col>5</xdr:col>
      <xdr:colOff>9744075</xdr:colOff>
      <xdr:row>3</xdr:row>
      <xdr:rowOff>333375</xdr:rowOff>
    </xdr:to>
    <xdr:pic>
      <xdr:nvPicPr>
        <xdr:cNvPr id="2" name="Picture 1" descr="Logo lockup">
          <a:extLst>
            <a:ext uri="{FF2B5EF4-FFF2-40B4-BE49-F238E27FC236}">
              <a16:creationId xmlns:a16="http://schemas.microsoft.com/office/drawing/2014/main" id="{C9C64C7C-867A-49D5-B488-85DE2F72294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678400" y="819150"/>
          <a:ext cx="3429000" cy="10287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7</xdr:col>
      <xdr:colOff>1476375</xdr:colOff>
      <xdr:row>1</xdr:row>
      <xdr:rowOff>314325</xdr:rowOff>
    </xdr:from>
    <xdr:to>
      <xdr:col>9</xdr:col>
      <xdr:colOff>1609725</xdr:colOff>
      <xdr:row>3</xdr:row>
      <xdr:rowOff>285750</xdr:rowOff>
    </xdr:to>
    <xdr:pic>
      <xdr:nvPicPr>
        <xdr:cNvPr id="2" name="Picture 1" descr="Logo lockup">
          <a:extLst>
            <a:ext uri="{FF2B5EF4-FFF2-40B4-BE49-F238E27FC236}">
              <a16:creationId xmlns:a16="http://schemas.microsoft.com/office/drawing/2014/main" id="{34687F91-C09A-485D-BCC3-361F52B5D74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678400" y="819150"/>
          <a:ext cx="3429000" cy="10287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PLAN\FEB99\DUMMLINK.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MYSONA\Local%20Settings\Temporary%20Internet%20Files\OLK352\Consolidated%20Risk%20Report31070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Global.Lloydstsb.Com\File3\BSU\EclairTeam\01.%20Reporting\2022\14%20Quarterly\Q4%20-%2022\Enrichment%20Platform\Q422%20-%20CB%20GDRS%20IFRS9%20Enrichment%20Platform%20DIST%201923.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mgrptsys\MRisk\live\PotLoss\Marms%20and%20Norms\VOL%20SENS\VOL%20SENS.xls" TargetMode="External"/></Relationships>
</file>

<file path=xl/externalLinks/_rels/externalLink13.xml.rels><?xml version="1.0" encoding="UTF-8" standalone="yes"?>
<Relationships xmlns="http://schemas.openxmlformats.org/package/2006/relationships"><Relationship Id="rId2" Type="http://schemas.openxmlformats.org/officeDocument/2006/relationships/externalLinkPath" Target="file:///\\Global.Lloydstsb.Com\File3\ClimateReporting\Shared\ClimateReporting\2024%20External%20Reporting\2024%20External%20Reporting%20consol.xlsb" TargetMode="External"/><Relationship Id="rId1" Type="http://schemas.openxmlformats.org/officeDocument/2006/relationships/externalLinkPath" Target="file:///\\Global.Lloydstsb.Com\File3\ClimateReporting\Shared\ClimateReporting\2024%20External%20Reporting\2024%20External%20Reporting%20consol.xlsb"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Users\Deacoj\AppData\Local\Microsoft\Windows\Temporary%20Internet%20Files\Content.Outlook\HP4AH3IW\2020_Banks_ESG_Survey_GLBACO%20test.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ers\446132\AppData\Local\Microsoft\Windows\Temporary%20Internet%20Files\Content.Outlook\SN85U7Q7\20180720_Balance%20Sheet%20Tracker_4YOP%20(New)%20(2).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EP\MonthlyWorkings\200810\TradingOnePager%20Oct0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N:\Global\Credit%20Analysis\Credit%20Process\ESG\009%20Data\005%20ESG%20Surveys\Survey%20Templates\001%20Investment%20Grade\2021_Banks_ESG_Survey.xlsx" TargetMode="External"/></Relationships>
</file>

<file path=xl/externalLinks/_rels/externalLink18.xml.rels><?xml version="1.0" encoding="UTF-8" standalone="yes"?>
<Relationships xmlns="http://schemas.openxmlformats.org/package/2006/relationships"><Relationship Id="rId2" Type="http://schemas.openxmlformats.org/officeDocument/2006/relationships/externalLinkPath" Target="file:///\\Global.Lloydstsb.Com\File3\ClimateReporting\Shared\ClimateReporting\Quarterly%20Dashboards\2023%20Q4\2023%20Q4%20Dashboard%20consol%20-%20FY%20Results.xlsx" TargetMode="External"/><Relationship Id="rId1" Type="http://schemas.openxmlformats.org/officeDocument/2006/relationships/externalLinkPath" Target="file:///\\Global.Lloydstsb.Com\File3\ClimateReporting\Shared\ClimateReporting\Quarterly%20Dashboards\2023%20Q4\2023%20Q4%20Dashboard%20consol%20-%20FY%20Results.xlsx" TargetMode="External"/></Relationships>
</file>

<file path=xl/externalLinks/_rels/externalLink19.xml.rels><?xml version="1.0" encoding="UTF-8" standalone="yes"?>
<Relationships xmlns="http://schemas.openxmlformats.org/package/2006/relationships"><Relationship Id="rId2" Type="http://schemas.openxmlformats.org/officeDocument/2006/relationships/externalLinkPath" Target="file:///W:\ClimateReporting\2023%20Sustainability%204YOP\Consolidation\Consolidation%20file%20v4.xlsx" TargetMode="External"/><Relationship Id="rId1" Type="http://schemas.openxmlformats.org/officeDocument/2006/relationships/externalLinkPath" Target="file:///W:\ClimateReporting\2023%20Sustainability%204YOP\Consolidation\Consolidation%20file%20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teamspace.intranet.group/PLAN/FEB99/DUMMLINK.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grptsysvr01\mrisk\RaichuraS\GDI\Consolidated%20Risk%20Report%20PK%20v2_AMEND.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L:\RegRep\C%20&amp;%20C\2016\03%20Mar\Consolidation\Group\Flash\WD7\Summary%20of%20Movements%20Mar%202016%20WD7.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finreg\CAPITAL%20BUSINESS%20PARTNERING\2017\07%20July%202017\RWA%20Flash\GTB\WD2%20GTB%20Flash%20template%20July%202017.xlsx" TargetMode="External"/></Relationships>
</file>

<file path=xl/externalLinks/_rels/externalLink23.xml.rels><?xml version="1.0" encoding="UTF-8" standalone="yes"?>
<Relationships xmlns="http://schemas.openxmlformats.org/package/2006/relationships"><Relationship Id="rId2" Type="http://schemas.openxmlformats.org/officeDocument/2006/relationships/externalLinkPath" Target="https://ssecom.sharepoint.com/sites/SustainabilityPracticeTeam/Shared%20Documents/04.%20Reporting/Sustainability%20Report/KPI%20mastersheet%20ALL%20YEARS.xlsx" TargetMode="External"/><Relationship Id="rId1" Type="http://schemas.openxmlformats.org/officeDocument/2006/relationships/externalLinkPath" Target="KPI%20mastersheet%20ALL%20YEAR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bosser000438\finance_ds\PLAN\FEB99\DUMMLINK.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K:\AndyM\Sep08\Market%20Risk%20September%20ac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FCR\RegRep\C%20&amp;%20C\2016\01%20Jan\Consolidation\Group\Flash\Workings\Summary%20of%20Movements%20Jan%202016.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finreg\CAPITAL%20BUSINESS%20PARTNERING\2016\08%20Aug%2016\RWA%20Flash\CM\Aug2016%20Flash%20submission%20template_CM_WD6.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Historic%20Simulation%20VaR\Reports\FXOptions\Nov07\FXOREPORT031207.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mgdata16\data16\Risk\Group%20ALM\StandAlone\Data\Benchmark%20Gilt%20Data.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mgdata16\data16\Documents%20and%20Settings\rl1tre\Local%20Settings\Temporary%20Internet%20Files\OLK100E\Temporary%20Internet%20Files\Teresa%20Bond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UMMLINK"/>
      <sheetName val="ACCRUALS"/>
      <sheetName val="#REF"/>
      <sheetName val="MACROS"/>
      <sheetName val="SUBS"/>
      <sheetName val="ASSOCS"/>
      <sheetName val="POINTS"/>
      <sheetName val="Corporate Tr"/>
      <sheetName val="Reference"/>
      <sheetName val="IAS_HBOSJournals"/>
      <sheetName val="Schedule 8"/>
      <sheetName val="Q3OP 2011 - 2012"/>
      <sheetName val="Management Expenses"/>
      <sheetName val="Sheet3"/>
      <sheetName val="Main Menu"/>
      <sheetName val="Index"/>
      <sheetName val="Reporting unit"/>
      <sheetName val="2007 Ret"/>
      <sheetName val="Menu"/>
      <sheetName val="DO NOT Change"/>
      <sheetName val="UKRBCentre"/>
      <sheetName val="Common Data"/>
      <sheetName val="A"/>
      <sheetName val="Detail (Names)"/>
      <sheetName val="Expenses_Input"/>
      <sheetName val="Mid Month Waterfall"/>
      <sheetName val="LBG"/>
      <sheetName val="Mid_Month_Waterfall"/>
      <sheetName val="Q3F base"/>
      <sheetName val="Lookups"/>
      <sheetName val="14. Overtime"/>
      <sheetName val="24. Efficiency 2013"/>
      <sheetName val="Affluent"/>
      <sheetName val="Project List"/>
      <sheetName val="Control"/>
      <sheetName val="Drop Downs"/>
      <sheetName val="Accounts"/>
      <sheetName val="Category"/>
      <sheetName val="Corporate_Tr"/>
      <sheetName val="Schedule_8"/>
      <sheetName val="Q3OP_2011_-_2012"/>
      <sheetName val="Main_Menu"/>
      <sheetName val="Reporting_unit"/>
      <sheetName val="Management_Expenses"/>
      <sheetName val="2007_Ret"/>
      <sheetName val="DO_NOT_Change"/>
      <sheetName val="Common_Data"/>
      <sheetName val="Mid_Month_Waterfall1"/>
      <sheetName val="Q3F_base"/>
      <sheetName val="Detail_(Names)"/>
      <sheetName val="Drop_Downs"/>
      <sheetName val="14__Overtime"/>
      <sheetName val="24__Efficiency_2013"/>
      <sheetName val="Project_List"/>
      <sheetName val="Instructions - business"/>
      <sheetName val="Instructions_-_business"/>
      <sheetName val="Corporate_Tr1"/>
      <sheetName val="Schedule_81"/>
      <sheetName val="Q3OP_2011_-_20121"/>
      <sheetName val="Management_Expenses1"/>
      <sheetName val="Main_Menu1"/>
      <sheetName val="Reporting_unit1"/>
      <sheetName val="2007_Ret1"/>
      <sheetName val="DO_NOT_Change1"/>
      <sheetName val="Common_Data1"/>
      <sheetName val="Detail_(Names)1"/>
      <sheetName val="Mid_Month_Waterfall2"/>
      <sheetName val="Q3F_base1"/>
      <sheetName val="14__Overtime1"/>
      <sheetName val="24__Efficiency_20131"/>
      <sheetName val="Project_List1"/>
      <sheetName val="Drop_Downs1"/>
      <sheetName val="Instructions_-_business1"/>
      <sheetName val="Financia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MD CSV_OLD"/>
      <sheetName val="CONTROL"/>
      <sheetName val="AGG Sum"/>
      <sheetName val="GENERAL PV01 VAR Summary"/>
      <sheetName val="Summary By Currency"/>
      <sheetName val="FMD OEP"/>
      <sheetName val="FMD CSV"/>
      <sheetName val="SLT"/>
      <sheetName val="BANKING BOOK SUMMARY"/>
      <sheetName val="TRADING BOOK SUMMARY"/>
      <sheetName val="IR OPTIONS_OLD"/>
      <sheetName val="IR OPTIONS"/>
      <sheetName val="TB - IR VEGA"/>
      <sheetName val="FX OPTIONS"/>
      <sheetName val="ONE OFF"/>
      <sheetName val="BB - TOTAL- VAR"/>
      <sheetName val="BB - TOTAL- PV01"/>
      <sheetName val="VaRAnalysis"/>
      <sheetName val="NII"/>
      <sheetName val="MISMATCH"/>
      <sheetName val="TB - TOT- VAR"/>
      <sheetName val="TB - TOT- PV01"/>
      <sheetName val="TB - BSS - PV10"/>
      <sheetName val="TB - TPG- VAR"/>
      <sheetName val="TB - TPG- PV01"/>
      <sheetName val="TB - GID- VAR"/>
      <sheetName val="TB - GID- PV01"/>
      <sheetName val="TB - MMT- VAR"/>
      <sheetName val="TB - MMT- PV01"/>
      <sheetName val="TB - FWD- VAR"/>
      <sheetName val="TB - FWD- PV01"/>
      <sheetName val="TB - CT- VAR"/>
      <sheetName val="TB - CT- PV01"/>
      <sheetName val="BB - DCM- VAR"/>
      <sheetName val="BB - DCM- PV01"/>
      <sheetName val="BB - SCI- VAR"/>
      <sheetName val="BB - SCI- PV01"/>
      <sheetName val="TB - SCI- VAR"/>
      <sheetName val="TB - SCI- PV01"/>
      <sheetName val="FXOPT EURGBP"/>
      <sheetName val="FXOPT EURUSD"/>
      <sheetName val="FXOPT GBPUSD"/>
      <sheetName val="FXOPT JPYUSD"/>
      <sheetName val="TB - IR GAMMA"/>
      <sheetName val="Au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gnos_Office_Connection_Cache"/>
      <sheetName val="Menu"/>
      <sheetName val="PRD PAX"/>
      <sheetName val="ECL PAX"/>
      <sheetName val="USD"/>
      <sheetName val="GCA PAX"/>
      <sheetName val="Matrix"/>
      <sheetName val="CHISL PAX"/>
      <sheetName val="BRU Checks - MoT"/>
      <sheetName val="LAC CSV"/>
      <sheetName val="COM CSV"/>
      <sheetName val="LAB CSV"/>
      <sheetName val="LAC USD"/>
      <sheetName val="COM USD"/>
      <sheetName val="LAB USD"/>
      <sheetName val="GCAxMOT"/>
      <sheetName val="GCA CB"/>
      <sheetName val="MAPPING"/>
      <sheetName val="WOFFS_STG3_INPUT"/>
      <sheetName val="ECL_STG3_INPUT"/>
      <sheetName val="MOT_INPUT"/>
      <sheetName val="GCAxGEOxIND"/>
      <sheetName val="GCAxMATxIND"/>
      <sheetName val="ECLxMOT"/>
      <sheetName val="ECLxMOTxIND"/>
      <sheetName val="ECLxGEOxIND"/>
      <sheetName val="ECLxMATxIND"/>
      <sheetName val="MAT_INPUT"/>
      <sheetName val="DS CSV"/>
      <sheetName val="GEO_INPUT"/>
      <sheetName val="One Offs"/>
      <sheetName val="LQ Heritage"/>
      <sheetName val="LQ_INPUT"/>
      <sheetName val="For CF BOS with no IND"/>
      <sheetName val="LQxCPSxPRD"/>
      <sheetName val="FRC003"/>
      <sheetName val="Pillar 3 GEO"/>
      <sheetName val="Pillar 3 GCA GEO CPS"/>
      <sheetName val="Pillar 3 ECL GEO CPS"/>
    </sheetNames>
    <sheetDataSet>
      <sheetData sheetId="0" refreshError="1"/>
      <sheetData sheetId="1"/>
      <sheetData sheetId="2" refreshError="1"/>
      <sheetData sheetId="3" refreshError="1"/>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sheetName val="Summary"/>
      <sheetName val="DATA"/>
    </sheetNames>
    <sheetDataSet>
      <sheetData sheetId="0"/>
      <sheetData sheetId="1"/>
      <sheetData sheetId="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Data &amp; Transformation &gt;&gt;"/>
      <sheetName val="1. Source Data"/>
      <sheetName val="2. Mapping"/>
      <sheetName val="3. Data"/>
      <sheetName val="No change arrows"/>
      <sheetName val="Version comparison"/>
      <sheetName val="Sustainability Report &gt;&gt;"/>
      <sheetName val="Sector Targets"/>
      <sheetName val="Sector Progress"/>
      <sheetName val="Baseline comparison"/>
      <sheetName val="Sheet1"/>
      <sheetName val="Pivot playpen"/>
      <sheetName val="Displayed Calcs"/>
      <sheetName val="Pathways"/>
      <sheetName val="Deloitte"/>
      <sheetName val="BS"/>
      <sheetName val="Qtrly Dashboard &gt;&gt;"/>
      <sheetName val="Systems Summary"/>
      <sheetName val="Systems Lending"/>
      <sheetName val="Progress v 4YOP"/>
      <sheetName val="4YOP &gt;&gt;"/>
      <sheetName val="GEC Emissions"/>
      <sheetName val="Board 2023 w2024"/>
      <sheetName val="CB Emissions"/>
      <sheetName val="Emissions Waterfall"/>
      <sheetName val="CB 4YOP datatable (2)"/>
      <sheetName val="Sector External &amp; Internal"/>
      <sheetName val="Analysis - Plan on Plan"/>
      <sheetName val="Systems 4YOP datatable"/>
      <sheetName val="BU 4YOP datatable"/>
      <sheetName val="BU 4YOP vs PY 4YOP"/>
      <sheetName val="BU 4YOP vs Prior version 4YOP"/>
      <sheetName val="BU 4YOP graph table"/>
      <sheetName val="CB 4YOP datatable"/>
      <sheetName val="CB 4YOP datatable v2"/>
      <sheetName val="Cognos_Office_Connection_Cache"/>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For Company to Complete"/>
      <sheetName val="Insight"/>
      <sheetName val="ESG Assessment"/>
    </sheetNames>
    <sheetDataSet>
      <sheetData sheetId="0"/>
      <sheetData sheetId="1"/>
      <sheetData sheetId="2"/>
      <sheetData sheetId="3"/>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gnos_Office_Connection_Cache"/>
      <sheetName val="Crosstab"/>
      <sheetName val="Summary"/>
      <sheetName val="Customer Lending"/>
      <sheetName val="Bank Lending"/>
      <sheetName val="Debt Securities"/>
      <sheetName val="FVTPL"/>
      <sheetName val="FV OCI"/>
      <sheetName val="Undrawn"/>
      <sheetName val="Commitments"/>
      <sheetName val="Contingents"/>
      <sheetName val="Deposits (Cust)"/>
      <sheetName val="Deposits (Banks)"/>
      <sheetName val="RWA"/>
      <sheetName val="Risk Weights"/>
      <sheetName val="Lookups"/>
      <sheetName val="Deposits from Banks (Avg)"/>
      <sheetName val="Deposits from Customers (Avg)"/>
      <sheetName val="Data"/>
      <sheetName val="Customer Lending FBP Return"/>
      <sheetName val="Bank Lending FBP Return"/>
      <sheetName val="Debt Securites FBP Return"/>
      <sheetName val="FVTPL FBP Return"/>
      <sheetName val="FV OCI FBP Return"/>
      <sheetName val="Commitments FBP Return"/>
      <sheetName val="Contingents FBP Return"/>
      <sheetName val="Deposits (Cust) FBP Return"/>
      <sheetName val="Deposits (Banks) FBP Return"/>
      <sheetName val="Customer_Lending"/>
      <sheetName val="Bank_Lending"/>
      <sheetName val="Debt_Securities"/>
      <sheetName val="FV_OCI"/>
      <sheetName val="Deposits_(Cust)"/>
      <sheetName val="Deposits_(Banks)"/>
      <sheetName val="Risk_Weights"/>
      <sheetName val="Deposits_from_Banks_(Avg)"/>
      <sheetName val="Deposits_from_Customers_(Avg)"/>
      <sheetName val="Customer_Lending_FBP_Return"/>
      <sheetName val="Bank_Lending_FBP_Return"/>
      <sheetName val="Debt_Securites_FBP_Return"/>
      <sheetName val="FVTPL_FBP_Return"/>
      <sheetName val="FV_OCI_FBP_Return"/>
      <sheetName val="Commitments_FBP_Return"/>
      <sheetName val="Contingents_FBP_Return"/>
      <sheetName val="Deposits_(Cust)_FBP_Return"/>
      <sheetName val="Deposits_(Banks)_FBP_Return"/>
      <sheetName val="Customer_Lending1"/>
      <sheetName val="Bank_Lending1"/>
      <sheetName val="Debt_Securities1"/>
      <sheetName val="FV_OCI1"/>
      <sheetName val="Deposits_(Cust)1"/>
      <sheetName val="Deposits_(Banks)1"/>
      <sheetName val="Risk_Weights1"/>
      <sheetName val="Deposits_from_Banks_(Avg)1"/>
      <sheetName val="Deposits_from_Customers_(Avg)1"/>
      <sheetName val="Customer_Lending_FBP_Return1"/>
      <sheetName val="Bank_Lending_FBP_Return1"/>
      <sheetName val="Debt_Securites_FBP_Return1"/>
      <sheetName val="FVTPL_FBP_Return1"/>
      <sheetName val="FV_OCI_FBP_Return1"/>
      <sheetName val="Commitments_FBP_Return1"/>
      <sheetName val="Contingents_FBP_Return1"/>
      <sheetName val="Deposits_(Cust)_FBP_Return1"/>
      <sheetName val="Deposits_(Banks)_FBP_Return1"/>
      <sheetName val="Customer_Lending2"/>
      <sheetName val="Bank_Lending2"/>
      <sheetName val="Debt_Securities2"/>
      <sheetName val="FV_OCI2"/>
      <sheetName val="Deposits_(Cust)2"/>
      <sheetName val="Deposits_(Banks)2"/>
      <sheetName val="Risk_Weights2"/>
      <sheetName val="Deposits_from_Banks_(Avg)2"/>
      <sheetName val="Deposits_from_Customers_(Avg)2"/>
      <sheetName val="Customer_Lending_FBP_Return2"/>
      <sheetName val="Bank_Lending_FBP_Return2"/>
      <sheetName val="Debt_Securites_FBP_Return2"/>
      <sheetName val="FVTPL_FBP_Return2"/>
      <sheetName val="FV_OCI_FBP_Return2"/>
      <sheetName val="Commitments_FBP_Return2"/>
      <sheetName val="Contingents_FBP_Return2"/>
      <sheetName val="Deposits_(Cust)_FBP_Return2"/>
      <sheetName val="Deposits_(Banks)_FBP_Return2"/>
      <sheetName val="Customer_Lending3"/>
      <sheetName val="Bank_Lending3"/>
      <sheetName val="Debt_Securities3"/>
      <sheetName val="FV_OCI3"/>
      <sheetName val="Deposits_(Cust)3"/>
      <sheetName val="Deposits_(Banks)3"/>
      <sheetName val="Risk_Weights3"/>
      <sheetName val="Deposits_from_Banks_(Avg)3"/>
      <sheetName val="Deposits_from_Customers_(Avg)3"/>
      <sheetName val="Customer_Lending_FBP_Return3"/>
      <sheetName val="Bank_Lending_FBP_Return3"/>
      <sheetName val="Debt_Securites_FBP_Return3"/>
      <sheetName val="FVTPL_FBP_Return3"/>
      <sheetName val="FV_OCI_FBP_Return3"/>
      <sheetName val="Commitments_FBP_Return3"/>
      <sheetName val="Contingents_FBP_Return3"/>
      <sheetName val="Deposits_(Cust)_FBP_Return3"/>
      <sheetName val="Deposits_(Banks)_FBP_Return3"/>
      <sheetName val="Customer_Lending4"/>
      <sheetName val="Bank_Lending4"/>
      <sheetName val="Debt_Securities4"/>
      <sheetName val="FV_OCI4"/>
      <sheetName val="Deposits_(Cust)4"/>
      <sheetName val="Deposits_(Banks)4"/>
      <sheetName val="Risk_Weights4"/>
      <sheetName val="Deposits_from_Banks_(Avg)4"/>
      <sheetName val="Deposits_from_Customers_(Avg)4"/>
      <sheetName val="Customer_Lending_FBP_Return4"/>
      <sheetName val="Bank_Lending_FBP_Return4"/>
      <sheetName val="Debt_Securites_FBP_Return4"/>
      <sheetName val="FVTPL_FBP_Return4"/>
      <sheetName val="FV_OCI_FBP_Return4"/>
      <sheetName val="Commitments_FBP_Return4"/>
      <sheetName val="Contingents_FBP_Return4"/>
      <sheetName val="Deposits_(Cust)_FBP_Return4"/>
      <sheetName val="Deposits_(Banks)_FBP_Return4"/>
      <sheetName val="Customer_Lending5"/>
      <sheetName val="Bank_Lending5"/>
      <sheetName val="Debt_Securities5"/>
      <sheetName val="FV_OCI5"/>
      <sheetName val="Deposits_(Cust)5"/>
      <sheetName val="Deposits_(Banks)5"/>
      <sheetName val="Risk_Weights5"/>
      <sheetName val="Deposits_from_Banks_(Avg)5"/>
      <sheetName val="Deposits_from_Customers_(Avg)5"/>
      <sheetName val="Customer_Lending_FBP_Return5"/>
      <sheetName val="Bank_Lending_FBP_Return5"/>
      <sheetName val="Debt_Securites_FBP_Return5"/>
      <sheetName val="FVTPL_FBP_Return5"/>
      <sheetName val="FV_OCI_FBP_Return5"/>
      <sheetName val="Commitments_FBP_Return5"/>
      <sheetName val="Contingents_FBP_Return5"/>
      <sheetName val="Deposits_(Cust)_FBP_Return5"/>
      <sheetName val="Deposits_(Banks)_FBP_Return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okups"/>
      <sheetName val="workings"/>
      <sheetName val="Trading detail"/>
      <sheetName val="historic"/>
      <sheetName val="Trading"/>
      <sheetName val="market risk"/>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For Company to Complete"/>
      <sheetName val="Insight"/>
      <sheetName val="ESG Assessment"/>
    </sheetNames>
    <sheetDataSet>
      <sheetData sheetId="0"/>
      <sheetData sheetId="1"/>
      <sheetData sheetId="2"/>
      <sheetData sheetId="3"/>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pproach"/>
      <sheetName val="Data &amp; Transformation &gt;&gt;"/>
      <sheetName val="Motor indic ref pathway calc"/>
      <sheetName val="1. Source Data"/>
      <sheetName val="2. Mapping"/>
      <sheetName val="Sheet1"/>
      <sheetName val="3. Data"/>
      <sheetName val="p113"/>
      <sheetName val="p114"/>
      <sheetName val="Output for CB business review"/>
      <sheetName val="Output for Cons business review"/>
      <sheetName val="p113 compare"/>
      <sheetName val="4. Homes Data"/>
      <sheetName val="Analysis &gt;&gt;"/>
      <sheetName val="Pivot playpen"/>
      <sheetName val="Sector Emissions (how it works)"/>
      <sheetName val="Sustainable Lending &gt;&gt;"/>
      <sheetName val="SF&amp;I - how to build the graphs!"/>
      <sheetName val="SF&amp;I - CB"/>
      <sheetName val="SF&amp;I - Motor"/>
      <sheetName val="SF&amp;I - Homes"/>
      <sheetName val="SF&amp;I -SW"/>
      <sheetName val="Pathways &gt;&gt;"/>
      <sheetName val="Oil &amp; Gas"/>
      <sheetName val="Power"/>
      <sheetName val="Auto OEM"/>
      <sheetName val="Aviation"/>
      <sheetName val="Road"/>
      <sheetName val="C&amp;RRE"/>
      <sheetName val="Agri"/>
      <sheetName val="Homes"/>
      <sheetName val="Cars"/>
      <sheetName val="Vans"/>
      <sheetName val="Qtrly Dashboard &gt;&gt;"/>
      <sheetName val="Summary"/>
      <sheetName val="Lending table"/>
      <sheetName val="Other &gt;&gt;"/>
      <sheetName val="Homes summary"/>
      <sheetName val="SW"/>
      <sheetName val="4YOP &gt;&gt;"/>
      <sheetName val="Plan on Plan"/>
      <sheetName val="Sector Emissions"/>
      <sheetName val="Emissions Waterfall"/>
      <sheetName val="Sector External &amp; Internal"/>
      <sheetName val="2023 Sust Report &gt;&gt;"/>
      <sheetName val="Cognos_Office_Connection_Cach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Data &amp; Transformation &gt;&gt;"/>
      <sheetName val="Log"/>
      <sheetName val="1. Source Data"/>
      <sheetName val="2. Mapping"/>
      <sheetName val="3. Data"/>
      <sheetName val="Lending Q on Q"/>
      <sheetName val="Assets in &amp; out of scope"/>
      <sheetName val="Outputs &gt;&gt;"/>
      <sheetName val="Pivot playpen"/>
      <sheetName val="Sector Emissions Plan on Plan"/>
      <sheetName val="Plan on Plan"/>
      <sheetName val="Sector analysis"/>
      <sheetName val="Graphs &gt;&gt;"/>
      <sheetName val="Sector Emissions"/>
      <sheetName val="Sector Emissions (how it works)"/>
      <sheetName val="Emissions Waterfall"/>
      <sheetName val="Sector External &amp; Internal"/>
      <sheetName val="Sustainable Lending &gt;&gt;"/>
      <sheetName val="Progress bars"/>
      <sheetName val="Pathways &gt;&gt;"/>
      <sheetName val="Pathway (Oil &amp; Gas)"/>
      <sheetName val="Pathway (Power)"/>
      <sheetName val="Pathway (Auto OEM)"/>
      <sheetName val="Pathway (Aviation)"/>
      <sheetName val="Pathway (Agriculture)"/>
      <sheetName val="Pathway (C&amp;RRE)"/>
      <sheetName val="Pathway (Road)"/>
      <sheetName val="Pathway (Cars)"/>
      <sheetName val="Pathway (Vans)"/>
      <sheetName val="Consumer Legend"/>
      <sheetName val="Pathway (UK Mortgages)"/>
      <sheetName val="Pathway progress summary"/>
      <sheetName val="Prior Data &gt;&gt;"/>
      <sheetName val="2022"/>
      <sheetName val="2023 Earlier Subs"/>
      <sheetName val="Other &gt;&gt;"/>
      <sheetName val="SW"/>
      <sheetName val="Supply Chain"/>
      <sheetName val="Own Ops"/>
      <sheetName val="Example formats"/>
      <sheetName val="Disclosures"/>
      <sheetName val="ESR summary"/>
      <sheetName val="Pathways &gt;&gt; (2)"/>
      <sheetName val="Pathway (Oil &amp; Gas) (2)"/>
      <sheetName val="Pathway (Power) (2)"/>
      <sheetName val="Pathway (Auto OEM) (2)"/>
      <sheetName val="Pathway (Aviation) (2)"/>
      <sheetName val="Pathway (Agriculture) (2)"/>
      <sheetName val="Pathway (C&amp;RRE) (2)"/>
      <sheetName val="Pathway (Road) (2)"/>
      <sheetName val="Pathway (Cars) (2)"/>
      <sheetName val="Pathway (Vans) (2)"/>
      <sheetName val="Consumer Legend (2)"/>
      <sheetName val="Pathway (UK Mortgages) (2)"/>
      <sheetName val="Q3 Dashboard"/>
      <sheetName val="Cognos_Office_Connection_Cach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UMMLINK"/>
      <sheetName val="ACCRUALS"/>
      <sheetName val="#REF"/>
      <sheetName val="MACROS"/>
      <sheetName val="SUBS"/>
      <sheetName val="ASSOCS"/>
      <sheetName val="POINTS"/>
      <sheetName val="Corporate Tr"/>
      <sheetName val="Reference"/>
      <sheetName val="IAS_HBOSJournals"/>
      <sheetName val="Schedule 8"/>
      <sheetName val="Q3OP 2011 - 2012"/>
      <sheetName val="Index"/>
      <sheetName val="Reporting unit"/>
      <sheetName val="Main Menu"/>
      <sheetName val="Management Expenses"/>
      <sheetName val="2007 Ret"/>
      <sheetName val="Menu"/>
      <sheetName val="DO NOT Change"/>
      <sheetName val="Sheet3"/>
      <sheetName val="Common Data"/>
      <sheetName val="UKRBCentre"/>
      <sheetName val="A"/>
      <sheetName val="Detail (Names)"/>
      <sheetName val="Expenses_Input"/>
      <sheetName val="Mid Month Waterfall"/>
      <sheetName val="LBG"/>
      <sheetName val="Mid_Month_Waterfall"/>
      <sheetName val="Q3F base"/>
      <sheetName val="14. Overtime"/>
      <sheetName val="24. Efficiency 2013"/>
      <sheetName val="Affluent"/>
      <sheetName val="Project List"/>
      <sheetName val="Control"/>
      <sheetName val="Lookups"/>
      <sheetName val="Accounts"/>
      <sheetName val="Instructions - business"/>
      <sheetName val="Corporate_Tr"/>
      <sheetName val="Schedule_8"/>
      <sheetName val="Q3OP_2011_-_2012"/>
      <sheetName val="Reporting_unit"/>
      <sheetName val="Main_Menu"/>
      <sheetName val="Management_Expenses"/>
      <sheetName val="2007_Ret"/>
      <sheetName val="DO_NOT_Change"/>
      <sheetName val="Common_Data"/>
      <sheetName val="Detail_(Names)"/>
      <sheetName val="Mid_Month_Waterfall1"/>
      <sheetName val="Q3F_base"/>
      <sheetName val="14__Overtime"/>
      <sheetName val="24__Efficiency_2013"/>
      <sheetName val="Project_List"/>
      <sheetName val="Instructions_-_business"/>
      <sheetName val="Total PBA"/>
      <sheetName val="Total_PBA"/>
      <sheetName val="Corporate_Tr1"/>
      <sheetName val="Schedule_81"/>
      <sheetName val="Q3OP_2011_-_20121"/>
      <sheetName val="Reporting_unit1"/>
      <sheetName val="Main_Menu1"/>
      <sheetName val="Management_Expenses1"/>
      <sheetName val="2007_Ret1"/>
      <sheetName val="DO_NOT_Change1"/>
      <sheetName val="Common_Data1"/>
      <sheetName val="Detail_(Names)1"/>
      <sheetName val="Mid_Month_Waterfall2"/>
      <sheetName val="Q3F_base1"/>
      <sheetName val="14__Overtime1"/>
      <sheetName val="24__Efficiency_20131"/>
      <sheetName val="Project_List1"/>
      <sheetName val="Instructions_-_business1"/>
      <sheetName val="Total_PBA1"/>
      <sheetName val="Corporate_Tr2"/>
      <sheetName val="Schedule_82"/>
      <sheetName val="Q3OP_2011_-_20122"/>
      <sheetName val="Reporting_unit2"/>
      <sheetName val="Main_Menu2"/>
      <sheetName val="Management_Expenses2"/>
      <sheetName val="2007_Ret2"/>
      <sheetName val="DO_NOT_Change2"/>
      <sheetName val="Common_Data2"/>
      <sheetName val="Detail_(Names)2"/>
      <sheetName val="Mid_Month_Waterfall3"/>
      <sheetName val="Q3F_base2"/>
      <sheetName val="14__Overtime2"/>
      <sheetName val="24__Efficiency_20132"/>
      <sheetName val="Project_List2"/>
      <sheetName val="Instructions_-_business2"/>
      <sheetName val="Total_PBA2"/>
      <sheetName val="Corporate_Tr3"/>
      <sheetName val="Schedule_83"/>
      <sheetName val="Q3OP_2011_-_20123"/>
      <sheetName val="Reporting_unit3"/>
      <sheetName val="Main_Menu3"/>
      <sheetName val="Management_Expenses3"/>
      <sheetName val="2007_Ret3"/>
      <sheetName val="DO_NOT_Change3"/>
      <sheetName val="Common_Data3"/>
      <sheetName val="Detail_(Names)3"/>
      <sheetName val="Mid_Month_Waterfall4"/>
      <sheetName val="Q3F_base3"/>
      <sheetName val="14__Overtime3"/>
      <sheetName val="24__Efficiency_20133"/>
      <sheetName val="Project_List3"/>
      <sheetName val="Corporate_Tr4"/>
      <sheetName val="Schedule_84"/>
      <sheetName val="Q3OP_2011_-_20124"/>
      <sheetName val="Main_Menu4"/>
      <sheetName val="Reporting_unit4"/>
      <sheetName val="Management_Expenses4"/>
      <sheetName val="2007_Ret4"/>
      <sheetName val="DO_NOT_Change4"/>
      <sheetName val="Common_Data4"/>
      <sheetName val="Detail_(Names)4"/>
      <sheetName val="Mid_Month_Waterfall5"/>
      <sheetName val="Q3F_base4"/>
      <sheetName val="14__Overtime4"/>
      <sheetName val="24__Efficiency_20134"/>
      <sheetName val="Project_List4"/>
      <sheetName val="Instructions_-_business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PK - IR Options"/>
      <sheetName val="PK - Vega"/>
      <sheetName val="PK - Gamma"/>
      <sheetName val="SR - IR Deriv Delta"/>
      <sheetName val="SR - IR Opt Delta"/>
      <sheetName val="SR - Lin TB_ZC"/>
      <sheetName val="SR - Agg TB_EOD"/>
      <sheetName val="Rates"/>
    </sheetNames>
    <sheetDataSet>
      <sheetData sheetId="0"/>
      <sheetData sheetId="1"/>
      <sheetData sheetId="2"/>
      <sheetData sheetId="3"/>
      <sheetData sheetId="4"/>
      <sheetData sheetId="5"/>
      <sheetData sheetId="6"/>
      <sheetData sheetId="7"/>
      <sheetData sheetId="8"/>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MTD Summary"/>
      <sheetName val="Current EEL"/>
      <sheetName val="Current RWA"/>
      <sheetName val="YTD RWA"/>
      <sheetName val="Sign Off"/>
      <sheetName val="YTD EEL"/>
      <sheetName val="Sheet1"/>
      <sheetName val="Flash Jrnl Workings"/>
      <sheetName val="RWA SAP Journal"/>
      <sheetName val="EEL SAP Journal"/>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Cognos_Office_Connection_Cache"/>
      <sheetName val="Current RWA"/>
      <sheetName val="Current EEL"/>
    </sheetNames>
    <sheetDataSet>
      <sheetData sheetId="0"/>
      <sheetData sheetId="1"/>
      <sheetData sheetId="2"/>
      <sheetData sheetId="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driveId="b!BCn3pwzAlUabixoAuCYyPsp7Abz97mBBvABWLNlAhgvitOmIbZJQTKw2a0U088Wp" itemId="01Z3LBMDPMSJWZLGIZEJG3VUXU4FVXAMKA">
      <xxl21:absoluteUrl r:id="rId2"/>
    </xxl21:alternateUrls>
    <sheetNames>
      <sheetName val="Introduction"/>
      <sheetName val="Sheet2"/>
      <sheetName val="Removed Data"/>
      <sheetName val="Sustainability Report Tables"/>
      <sheetName val="NEW"/>
      <sheetName val="Contents"/>
      <sheetName val="Climate"/>
      <sheetName val="Sustainable Infrastructure"/>
      <sheetName val="Natural Environment"/>
      <sheetName val="People and Safety"/>
      <sheetName val="Social &amp; Economic Impact"/>
      <sheetName val="Responsible Business &amp; Culture"/>
      <sheetName val="EU Taxonomy"/>
      <sheetName val="SASB"/>
      <sheetName val="OLD"/>
      <sheetName val="Social "/>
      <sheetName val="Environment"/>
      <sheetName val="Economi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UMMLINK"/>
      <sheetName val="ACCRUALS"/>
      <sheetName val="#REF"/>
      <sheetName val="MACROS"/>
      <sheetName val="SUBS"/>
      <sheetName val="ASSOCS"/>
      <sheetName val="POINTS"/>
      <sheetName val="Corporate Tr"/>
      <sheetName val="Reference"/>
      <sheetName val="2007 Ret"/>
      <sheetName val="Menu"/>
      <sheetName val="IAS_HBOSJournals"/>
      <sheetName val="Schedule 8"/>
      <sheetName val="Q3OP 2011 - 2012"/>
      <sheetName val="Index"/>
      <sheetName val="Reporting unit"/>
      <sheetName val="DO NOT Change"/>
      <sheetName val="Main Menu"/>
      <sheetName val="Management Expenses"/>
      <sheetName val="Sheet3"/>
      <sheetName val="Common Data"/>
      <sheetName val="A"/>
      <sheetName val="UKRBCentre"/>
      <sheetName val="Expenses_Input"/>
      <sheetName val="Drop Downs"/>
      <sheetName val="Corporate_Tr"/>
      <sheetName val="2007_Ret"/>
      <sheetName val="Schedule_8"/>
      <sheetName val="Q3OP_2011_-_2012"/>
      <sheetName val="Reporting_unit"/>
      <sheetName val="DO_NOT_Change"/>
      <sheetName val="Main_Menu"/>
      <sheetName val="Management_Expenses"/>
      <sheetName val="Common_Data"/>
      <sheetName val="Drop_Downs"/>
      <sheetName val="Users"/>
      <sheetName val="Lists"/>
      <sheetName val="Suppliers"/>
      <sheetName val="Corporate_Tr1"/>
      <sheetName val="2007_Ret1"/>
      <sheetName val="Schedule_81"/>
      <sheetName val="Q3OP_2011_-_20121"/>
      <sheetName val="Reporting_unit1"/>
      <sheetName val="DO_NOT_Change1"/>
      <sheetName val="Main_Menu1"/>
      <sheetName val="Management_Expenses1"/>
      <sheetName val="Common_Data1"/>
      <sheetName val="Drop_Downs1"/>
      <sheetName val="Corporate_Tr2"/>
      <sheetName val="2007_Ret2"/>
      <sheetName val="Schedule_82"/>
      <sheetName val="Q3OP_2011_-_20122"/>
      <sheetName val="Reporting_unit2"/>
      <sheetName val="DO_NOT_Change2"/>
      <sheetName val="Main_Menu2"/>
      <sheetName val="Management_Expenses2"/>
      <sheetName val="Common_Data2"/>
      <sheetName val="Drop_Downs2"/>
      <sheetName val="Sheet1"/>
      <sheetName val="Bearing Point Payment schedule"/>
      <sheetName val="A TM1 Actuals "/>
      <sheetName val="Corporate_Tr3"/>
      <sheetName val="2007_Ret3"/>
      <sheetName val="Schedule_83"/>
      <sheetName val="Q3OP_2011_-_20123"/>
      <sheetName val="Reporting_unit3"/>
      <sheetName val="DO_NOT_Change3"/>
      <sheetName val="Main_Menu3"/>
      <sheetName val="Management_Expenses3"/>
      <sheetName val="Common_Data3"/>
      <sheetName val="Drop_Downs3"/>
      <sheetName val="Bearing_Point_Payment_schedule"/>
      <sheetName val="A_TM1_Actuals_"/>
      <sheetName val="Corporate_Tr4"/>
      <sheetName val="2007_Ret4"/>
      <sheetName val="Schedule_84"/>
      <sheetName val="Q3OP_2011_-_20124"/>
      <sheetName val="Reporting_unit4"/>
      <sheetName val="DO_NOT_Change4"/>
      <sheetName val="Main_Menu4"/>
      <sheetName val="Management_Expenses4"/>
      <sheetName val="Common_Data4"/>
      <sheetName val="Drop_Downs4"/>
      <sheetName val="Bearing_Point_Payment_schedule1"/>
      <sheetName val="A_TM1_Actuals_1"/>
      <sheetName val="Corporate_Tr5"/>
      <sheetName val="2007_Ret5"/>
      <sheetName val="Schedule_85"/>
      <sheetName val="Q3OP_2011_-_20125"/>
      <sheetName val="Reporting_unit5"/>
      <sheetName val="DO_NOT_Change5"/>
      <sheetName val="Main_Menu5"/>
      <sheetName val="Management_Expenses5"/>
      <sheetName val="Common_Data5"/>
      <sheetName val="Drop_Downs5"/>
      <sheetName val="Bearing_Point_Payment_schedule2"/>
      <sheetName val="A_TM1_Actuals_2"/>
      <sheetName val="Corporate_Tr6"/>
      <sheetName val="2007_Ret6"/>
      <sheetName val="Schedule_86"/>
      <sheetName val="Q3OP_2011_-_20126"/>
      <sheetName val="Reporting_unit6"/>
      <sheetName val="DO_NOT_Change6"/>
      <sheetName val="Main_Menu6"/>
      <sheetName val="Management_Expenses6"/>
      <sheetName val="Common_Data6"/>
      <sheetName val="Drop_Downs6"/>
      <sheetName val="Bearing_Point_Payment_schedule3"/>
      <sheetName val="A_TM1_Actuals_3"/>
      <sheetName val="Data valid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ocation"/>
      <sheetName val="Capital Req"/>
      <sheetName val="AGG Sum"/>
      <sheetName val="Sheet1"/>
    </sheetNames>
    <sheetDataSet>
      <sheetData sheetId="0" refreshError="1"/>
      <sheetData sheetId="1" refreshError="1"/>
      <sheetData sheetId="2" refreshError="1"/>
      <sheetData sheetId="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TD Summary"/>
      <sheetName val="Sign Off"/>
      <sheetName val="Current RWA"/>
      <sheetName val="Current EEL"/>
      <sheetName val="Control"/>
    </sheetNames>
    <sheetDataSet>
      <sheetData sheetId="0" refreshError="1"/>
      <sheetData sheetId="1" refreshError="1"/>
      <sheetData sheetId="2" refreshError="1"/>
      <sheetData sheetId="3" refreshError="1"/>
      <sheetData sheetId="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gn Off"/>
      <sheetName val="Cognos_Office_Connection_Cache"/>
      <sheetName val="Current RWA"/>
      <sheetName val="Current EEL"/>
      <sheetName val="Control"/>
    </sheetNames>
    <sheetDataSet>
      <sheetData sheetId="0" refreshError="1"/>
      <sheetData sheetId="1" refreshError="1"/>
      <sheetData sheetId="2" refreshError="1"/>
      <sheetData sheetId="3" refreshError="1"/>
      <sheetData sheetId="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MD CSV_OLD"/>
      <sheetName val="CONTROL"/>
      <sheetName val="CURRENCY OPTIONS SUMMARY10D99"/>
      <sheetName val="REPORT10D99"/>
      <sheetName val="Options Data10D99"/>
      <sheetName val="CURRENCY OPTIONS SUMMARY1D95"/>
      <sheetName val="REPORT1D95"/>
      <sheetName val="Options Data1D95"/>
      <sheetName val="10D99 STATS"/>
      <sheetName val="10D99 STATS (2)"/>
      <sheetName val="1D95 STATS (2)"/>
      <sheetName val="Sheet1"/>
      <sheetName val="1D95 STA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 2"/>
      <sheetName val="ValidationTables"/>
      <sheetName val="Ref"/>
      <sheetName val="DataPivot"/>
      <sheetName val="DataPivot2"/>
      <sheetName val="DataPivotHBoS"/>
      <sheetName val="DataPivotLTSB"/>
      <sheetName val="TableLinks"/>
      <sheetName val="BSD3 INVT"/>
      <sheetName val="Sheet_2"/>
      <sheetName val="AreaDeciles"/>
      <sheetName val="ATVs"/>
      <sheetName val="Control Sheet"/>
      <sheetName val="Control_Sheet"/>
      <sheetName val="ACCRUALS"/>
      <sheetName val="Blotter"/>
      <sheetName val="JEList"/>
      <sheetName val="Sheet_21"/>
      <sheetName val="BSD3_INVT"/>
      <sheetName val="Control_Sheet1"/>
      <sheetName val="Data_10yr"/>
      <sheetName val="Sheet_22"/>
      <sheetName val="BSD3_INVT1"/>
      <sheetName val="Control_Sheet2"/>
      <sheetName val="Sheet_23"/>
      <sheetName val="BSD3_INVT2"/>
      <sheetName val="Control_Sheet3"/>
      <sheetName val="Sheet_24"/>
      <sheetName val="BSD3_INVT3"/>
      <sheetName val="Control_Sheet4"/>
      <sheetName val="Summary Pack P6"/>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0.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6489F5-9C96-4B05-8C46-117C1510AEA3}">
  <dimension ref="A1:C279"/>
  <sheetViews>
    <sheetView topLeftCell="A62" workbookViewId="0">
      <selection activeCell="B70" activeCellId="7" sqref="B184 B178 B168 B155 B145 B122 B87 B70"/>
    </sheetView>
  </sheetViews>
  <sheetFormatPr defaultRowHeight="14.45"/>
  <cols>
    <col min="1" max="1" width="36.140625" bestFit="1" customWidth="1"/>
    <col min="2" max="2" width="38.28515625" bestFit="1" customWidth="1"/>
    <col min="3" max="3" width="157.5703125" bestFit="1" customWidth="1"/>
  </cols>
  <sheetData>
    <row r="1" spans="1:3">
      <c r="A1" s="1" t="s">
        <v>0</v>
      </c>
      <c r="B1" s="2" t="s">
        <v>1</v>
      </c>
      <c r="C1" s="3" t="s">
        <v>2</v>
      </c>
    </row>
    <row r="2" spans="1:3">
      <c r="A2" s="54" t="s">
        <v>3</v>
      </c>
      <c r="B2" s="56" t="s">
        <v>4</v>
      </c>
      <c r="C2" s="4" t="s">
        <v>5</v>
      </c>
    </row>
    <row r="3" spans="1:3">
      <c r="A3" s="54"/>
      <c r="B3" s="56"/>
      <c r="C3" s="4" t="s">
        <v>6</v>
      </c>
    </row>
    <row r="4" spans="1:3">
      <c r="A4" s="54"/>
      <c r="B4" s="56"/>
      <c r="C4" s="4" t="s">
        <v>7</v>
      </c>
    </row>
    <row r="5" spans="1:3">
      <c r="A5" s="54"/>
      <c r="B5" s="56"/>
      <c r="C5" s="4" t="s">
        <v>8</v>
      </c>
    </row>
    <row r="6" spans="1:3">
      <c r="A6" s="54"/>
      <c r="B6" s="56"/>
      <c r="C6" s="4" t="s">
        <v>9</v>
      </c>
    </row>
    <row r="7" spans="1:3">
      <c r="A7" s="54"/>
      <c r="B7" s="56"/>
      <c r="C7" s="4" t="s">
        <v>10</v>
      </c>
    </row>
    <row r="8" spans="1:3">
      <c r="A8" s="54"/>
      <c r="B8" s="56"/>
      <c r="C8" s="4" t="s">
        <v>11</v>
      </c>
    </row>
    <row r="9" spans="1:3">
      <c r="A9" s="54"/>
      <c r="B9" s="56"/>
      <c r="C9" s="4" t="s">
        <v>12</v>
      </c>
    </row>
    <row r="10" spans="1:3">
      <c r="A10" s="54"/>
      <c r="B10" s="56"/>
      <c r="C10" s="4" t="s">
        <v>13</v>
      </c>
    </row>
    <row r="11" spans="1:3">
      <c r="A11" s="54"/>
      <c r="B11" s="56"/>
      <c r="C11" s="4" t="s">
        <v>14</v>
      </c>
    </row>
    <row r="12" spans="1:3">
      <c r="A12" s="54"/>
      <c r="B12" s="56"/>
      <c r="C12" s="4" t="s">
        <v>15</v>
      </c>
    </row>
    <row r="13" spans="1:3">
      <c r="A13" s="54"/>
      <c r="B13" s="56"/>
      <c r="C13" s="4" t="s">
        <v>16</v>
      </c>
    </row>
    <row r="14" spans="1:3">
      <c r="A14" s="54"/>
      <c r="B14" s="56"/>
      <c r="C14" s="4" t="s">
        <v>17</v>
      </c>
    </row>
    <row r="15" spans="1:3">
      <c r="A15" s="54"/>
      <c r="B15" s="56"/>
      <c r="C15" s="4" t="s">
        <v>18</v>
      </c>
    </row>
    <row r="16" spans="1:3">
      <c r="A16" s="54"/>
      <c r="B16" s="56"/>
      <c r="C16" s="4" t="s">
        <v>19</v>
      </c>
    </row>
    <row r="17" spans="1:3">
      <c r="A17" s="54"/>
      <c r="B17" s="56" t="s">
        <v>20</v>
      </c>
      <c r="C17" s="4" t="s">
        <v>21</v>
      </c>
    </row>
    <row r="18" spans="1:3">
      <c r="A18" s="54"/>
      <c r="B18" s="56"/>
      <c r="C18" s="4" t="s">
        <v>22</v>
      </c>
    </row>
    <row r="19" spans="1:3">
      <c r="A19" s="54"/>
      <c r="B19" s="56"/>
      <c r="C19" s="4" t="s">
        <v>23</v>
      </c>
    </row>
    <row r="20" spans="1:3">
      <c r="A20" s="54"/>
      <c r="B20" s="56"/>
      <c r="C20" s="4" t="s">
        <v>24</v>
      </c>
    </row>
    <row r="21" spans="1:3">
      <c r="A21" s="54"/>
      <c r="B21" s="56"/>
      <c r="C21" s="4" t="s">
        <v>25</v>
      </c>
    </row>
    <row r="22" spans="1:3">
      <c r="A22" s="54"/>
      <c r="B22" s="56"/>
      <c r="C22" s="4" t="s">
        <v>26</v>
      </c>
    </row>
    <row r="23" spans="1:3">
      <c r="A23" s="54"/>
      <c r="B23" s="56"/>
      <c r="C23" s="4" t="s">
        <v>27</v>
      </c>
    </row>
    <row r="24" spans="1:3">
      <c r="A24" s="54"/>
      <c r="B24" s="56" t="s">
        <v>28</v>
      </c>
      <c r="C24" s="4" t="s">
        <v>29</v>
      </c>
    </row>
    <row r="25" spans="1:3">
      <c r="A25" s="54"/>
      <c r="B25" s="56"/>
      <c r="C25" s="4" t="s">
        <v>30</v>
      </c>
    </row>
    <row r="26" spans="1:3">
      <c r="A26" s="55" t="s">
        <v>31</v>
      </c>
      <c r="B26" s="56" t="s">
        <v>32</v>
      </c>
      <c r="C26" s="4" t="s">
        <v>33</v>
      </c>
    </row>
    <row r="27" spans="1:3">
      <c r="A27" s="55"/>
      <c r="B27" s="56"/>
      <c r="C27" s="4" t="s">
        <v>34</v>
      </c>
    </row>
    <row r="28" spans="1:3">
      <c r="A28" s="55"/>
      <c r="B28" s="56"/>
      <c r="C28" s="4" t="s">
        <v>35</v>
      </c>
    </row>
    <row r="29" spans="1:3">
      <c r="A29" s="55"/>
      <c r="B29" s="56"/>
      <c r="C29" s="4" t="s">
        <v>36</v>
      </c>
    </row>
    <row r="30" spans="1:3">
      <c r="A30" s="55"/>
      <c r="B30" s="56"/>
      <c r="C30" s="4" t="s">
        <v>37</v>
      </c>
    </row>
    <row r="31" spans="1:3">
      <c r="A31" s="55"/>
      <c r="B31" s="56"/>
      <c r="C31" s="4" t="s">
        <v>34</v>
      </c>
    </row>
    <row r="32" spans="1:3">
      <c r="A32" s="55"/>
      <c r="B32" s="56"/>
      <c r="C32" s="4" t="s">
        <v>38</v>
      </c>
    </row>
    <row r="33" spans="1:3">
      <c r="A33" s="55"/>
      <c r="B33" s="56"/>
      <c r="C33" s="4" t="s">
        <v>39</v>
      </c>
    </row>
    <row r="34" spans="1:3">
      <c r="A34" s="55"/>
      <c r="B34" s="56"/>
      <c r="C34" s="4" t="s">
        <v>40</v>
      </c>
    </row>
    <row r="35" spans="1:3">
      <c r="A35" s="55"/>
      <c r="B35" s="56"/>
      <c r="C35" s="4" t="s">
        <v>41</v>
      </c>
    </row>
    <row r="36" spans="1:3">
      <c r="A36" s="55"/>
      <c r="B36" s="56"/>
      <c r="C36" s="4" t="s">
        <v>42</v>
      </c>
    </row>
    <row r="37" spans="1:3">
      <c r="A37" s="55"/>
      <c r="B37" s="56" t="s">
        <v>43</v>
      </c>
      <c r="C37" s="4" t="s">
        <v>44</v>
      </c>
    </row>
    <row r="38" spans="1:3">
      <c r="A38" s="55"/>
      <c r="B38" s="56"/>
      <c r="C38" s="4" t="s">
        <v>45</v>
      </c>
    </row>
    <row r="39" spans="1:3">
      <c r="A39" s="55"/>
      <c r="B39" s="56"/>
      <c r="C39" s="4" t="s">
        <v>46</v>
      </c>
    </row>
    <row r="40" spans="1:3">
      <c r="A40" s="55"/>
      <c r="B40" s="56"/>
      <c r="C40" s="4" t="s">
        <v>47</v>
      </c>
    </row>
    <row r="41" spans="1:3">
      <c r="A41" s="55"/>
      <c r="B41" s="56"/>
      <c r="C41" s="4" t="s">
        <v>48</v>
      </c>
    </row>
    <row r="42" spans="1:3">
      <c r="A42" s="55"/>
      <c r="B42" s="56"/>
      <c r="C42" s="4" t="s">
        <v>49</v>
      </c>
    </row>
    <row r="43" spans="1:3">
      <c r="A43" s="55"/>
      <c r="B43" s="56"/>
      <c r="C43" s="4" t="s">
        <v>50</v>
      </c>
    </row>
    <row r="44" spans="1:3">
      <c r="A44" s="55"/>
      <c r="B44" s="56"/>
      <c r="C44" s="4" t="s">
        <v>51</v>
      </c>
    </row>
    <row r="45" spans="1:3">
      <c r="A45" s="55"/>
      <c r="B45" s="56"/>
      <c r="C45" s="4" t="s">
        <v>52</v>
      </c>
    </row>
    <row r="46" spans="1:3">
      <c r="A46" s="55"/>
      <c r="B46" s="56"/>
      <c r="C46" s="4" t="s">
        <v>53</v>
      </c>
    </row>
    <row r="47" spans="1:3">
      <c r="A47" s="55"/>
      <c r="B47" s="56" t="s">
        <v>54</v>
      </c>
      <c r="C47" s="4" t="s">
        <v>55</v>
      </c>
    </row>
    <row r="48" spans="1:3">
      <c r="A48" s="55"/>
      <c r="B48" s="56"/>
      <c r="C48" s="4" t="s">
        <v>56</v>
      </c>
    </row>
    <row r="49" spans="1:3">
      <c r="A49" s="55"/>
      <c r="B49" s="56"/>
      <c r="C49" s="4" t="s">
        <v>57</v>
      </c>
    </row>
    <row r="50" spans="1:3">
      <c r="A50" s="55"/>
      <c r="B50" s="56"/>
      <c r="C50" s="4" t="s">
        <v>58</v>
      </c>
    </row>
    <row r="51" spans="1:3">
      <c r="A51" s="55"/>
      <c r="B51" s="56"/>
      <c r="C51" s="4" t="s">
        <v>59</v>
      </c>
    </row>
    <row r="52" spans="1:3">
      <c r="A52" s="55"/>
      <c r="B52" s="56"/>
      <c r="C52" s="4" t="s">
        <v>60</v>
      </c>
    </row>
    <row r="53" spans="1:3">
      <c r="A53" s="54" t="s">
        <v>61</v>
      </c>
      <c r="B53" s="56" t="s">
        <v>62</v>
      </c>
      <c r="C53" s="4" t="s">
        <v>63</v>
      </c>
    </row>
    <row r="54" spans="1:3">
      <c r="A54" s="54"/>
      <c r="B54" s="56"/>
      <c r="C54" s="4" t="s">
        <v>64</v>
      </c>
    </row>
    <row r="55" spans="1:3">
      <c r="A55" s="54"/>
      <c r="B55" s="56"/>
      <c r="C55" s="4" t="s">
        <v>65</v>
      </c>
    </row>
    <row r="56" spans="1:3">
      <c r="A56" s="54"/>
      <c r="B56" s="56"/>
      <c r="C56" s="4" t="s">
        <v>66</v>
      </c>
    </row>
    <row r="57" spans="1:3">
      <c r="A57" s="54"/>
      <c r="B57" s="56"/>
      <c r="C57" s="4" t="s">
        <v>65</v>
      </c>
    </row>
    <row r="58" spans="1:3">
      <c r="A58" s="54"/>
      <c r="B58" s="56"/>
      <c r="C58" s="4" t="s">
        <v>66</v>
      </c>
    </row>
    <row r="59" spans="1:3">
      <c r="A59" s="54"/>
      <c r="B59" s="56"/>
      <c r="C59" s="4" t="s">
        <v>67</v>
      </c>
    </row>
    <row r="60" spans="1:3">
      <c r="A60" s="54"/>
      <c r="B60" s="56"/>
      <c r="C60" s="4" t="s">
        <v>68</v>
      </c>
    </row>
    <row r="61" spans="1:3">
      <c r="A61" s="54"/>
      <c r="B61" s="56"/>
      <c r="C61" s="4" t="s">
        <v>69</v>
      </c>
    </row>
    <row r="62" spans="1:3">
      <c r="A62" s="54"/>
      <c r="B62" s="56"/>
      <c r="C62" s="4" t="s">
        <v>70</v>
      </c>
    </row>
    <row r="63" spans="1:3">
      <c r="A63" s="54"/>
      <c r="B63" s="56"/>
      <c r="C63" s="4" t="s">
        <v>71</v>
      </c>
    </row>
    <row r="64" spans="1:3">
      <c r="A64" s="54"/>
      <c r="B64" s="56"/>
      <c r="C64" s="4" t="s">
        <v>70</v>
      </c>
    </row>
    <row r="65" spans="1:3">
      <c r="A65" s="54"/>
      <c r="B65" s="56"/>
      <c r="C65" s="4" t="s">
        <v>71</v>
      </c>
    </row>
    <row r="66" spans="1:3">
      <c r="A66" s="54"/>
      <c r="B66" s="56"/>
      <c r="C66" s="4" t="s">
        <v>72</v>
      </c>
    </row>
    <row r="67" spans="1:3">
      <c r="A67" s="54"/>
      <c r="B67" s="56"/>
      <c r="C67" s="4" t="s">
        <v>73</v>
      </c>
    </row>
    <row r="68" spans="1:3">
      <c r="A68" s="54"/>
      <c r="B68" s="56"/>
      <c r="C68" s="4" t="s">
        <v>74</v>
      </c>
    </row>
    <row r="69" spans="1:3">
      <c r="A69" s="54"/>
      <c r="B69" s="56"/>
      <c r="C69" s="4" t="s">
        <v>75</v>
      </c>
    </row>
    <row r="70" spans="1:3">
      <c r="A70" s="54"/>
      <c r="B70" s="57" t="s">
        <v>76</v>
      </c>
      <c r="C70" s="4" t="s">
        <v>77</v>
      </c>
    </row>
    <row r="71" spans="1:3">
      <c r="A71" s="54"/>
      <c r="B71" s="56"/>
      <c r="C71" s="4" t="s">
        <v>78</v>
      </c>
    </row>
    <row r="72" spans="1:3">
      <c r="A72" s="54"/>
      <c r="B72" s="56"/>
      <c r="C72" s="4" t="s">
        <v>79</v>
      </c>
    </row>
    <row r="73" spans="1:3">
      <c r="A73" s="54"/>
      <c r="B73" s="56"/>
      <c r="C73" s="4" t="s">
        <v>80</v>
      </c>
    </row>
    <row r="74" spans="1:3">
      <c r="A74" s="54"/>
      <c r="B74" s="56"/>
      <c r="C74" s="4" t="s">
        <v>81</v>
      </c>
    </row>
    <row r="75" spans="1:3">
      <c r="A75" s="54"/>
      <c r="B75" s="56"/>
      <c r="C75" s="4" t="s">
        <v>82</v>
      </c>
    </row>
    <row r="76" spans="1:3">
      <c r="A76" s="54"/>
      <c r="B76" s="56"/>
      <c r="C76" s="4" t="s">
        <v>83</v>
      </c>
    </row>
    <row r="77" spans="1:3">
      <c r="A77" s="54"/>
      <c r="B77" s="56"/>
      <c r="C77" s="4" t="s">
        <v>84</v>
      </c>
    </row>
    <row r="78" spans="1:3">
      <c r="A78" s="54"/>
      <c r="B78" s="56"/>
      <c r="C78" s="4" t="s">
        <v>85</v>
      </c>
    </row>
    <row r="79" spans="1:3">
      <c r="A79" s="54"/>
      <c r="B79" s="56"/>
      <c r="C79" s="4" t="s">
        <v>86</v>
      </c>
    </row>
    <row r="80" spans="1:3">
      <c r="A80" s="54"/>
      <c r="B80" s="56"/>
      <c r="C80" s="4" t="s">
        <v>87</v>
      </c>
    </row>
    <row r="81" spans="1:3">
      <c r="A81" s="54"/>
      <c r="B81" s="56"/>
      <c r="C81" s="4" t="s">
        <v>88</v>
      </c>
    </row>
    <row r="82" spans="1:3">
      <c r="A82" s="54"/>
      <c r="B82" s="56"/>
      <c r="C82" s="4" t="s">
        <v>89</v>
      </c>
    </row>
    <row r="83" spans="1:3">
      <c r="A83" s="54"/>
      <c r="B83" s="56"/>
      <c r="C83" s="4" t="s">
        <v>90</v>
      </c>
    </row>
    <row r="84" spans="1:3">
      <c r="A84" s="54"/>
      <c r="B84" s="56"/>
      <c r="C84" s="4" t="s">
        <v>91</v>
      </c>
    </row>
    <row r="85" spans="1:3">
      <c r="A85" s="54"/>
      <c r="B85" s="56"/>
      <c r="C85" s="4" t="s">
        <v>92</v>
      </c>
    </row>
    <row r="86" spans="1:3">
      <c r="A86" s="54"/>
      <c r="B86" s="56"/>
      <c r="C86" s="4" t="s">
        <v>93</v>
      </c>
    </row>
    <row r="87" spans="1:3">
      <c r="A87" s="54"/>
      <c r="B87" s="57" t="s">
        <v>94</v>
      </c>
      <c r="C87" s="4" t="s">
        <v>95</v>
      </c>
    </row>
    <row r="88" spans="1:3">
      <c r="A88" s="54"/>
      <c r="B88" s="56"/>
      <c r="C88" s="4" t="s">
        <v>96</v>
      </c>
    </row>
    <row r="89" spans="1:3">
      <c r="A89" s="54"/>
      <c r="B89" s="56"/>
      <c r="C89" s="4" t="s">
        <v>97</v>
      </c>
    </row>
    <row r="90" spans="1:3">
      <c r="A90" s="54"/>
      <c r="B90" s="56"/>
      <c r="C90" s="4" t="s">
        <v>98</v>
      </c>
    </row>
    <row r="91" spans="1:3">
      <c r="A91" s="54"/>
      <c r="B91" s="56"/>
      <c r="C91" s="4" t="s">
        <v>99</v>
      </c>
    </row>
    <row r="92" spans="1:3">
      <c r="A92" s="54"/>
      <c r="B92" s="56"/>
      <c r="C92" s="4" t="s">
        <v>100</v>
      </c>
    </row>
    <row r="93" spans="1:3">
      <c r="A93" s="54"/>
      <c r="B93" s="56"/>
      <c r="C93" s="4" t="s">
        <v>101</v>
      </c>
    </row>
    <row r="94" spans="1:3">
      <c r="A94" s="54"/>
      <c r="B94" s="56"/>
      <c r="C94" s="4" t="s">
        <v>102</v>
      </c>
    </row>
    <row r="95" spans="1:3">
      <c r="A95" s="54"/>
      <c r="B95" s="56"/>
      <c r="C95" s="4" t="s">
        <v>103</v>
      </c>
    </row>
    <row r="96" spans="1:3">
      <c r="A96" s="54"/>
      <c r="B96" s="56"/>
      <c r="C96" s="4" t="s">
        <v>104</v>
      </c>
    </row>
    <row r="97" spans="1:3">
      <c r="A97" s="54"/>
      <c r="B97" s="56"/>
      <c r="C97" s="4" t="s">
        <v>105</v>
      </c>
    </row>
    <row r="98" spans="1:3">
      <c r="A98" s="54"/>
      <c r="B98" s="56"/>
      <c r="C98" s="4" t="s">
        <v>103</v>
      </c>
    </row>
    <row r="99" spans="1:3">
      <c r="A99" s="54"/>
      <c r="B99" s="56"/>
      <c r="C99" s="4" t="s">
        <v>104</v>
      </c>
    </row>
    <row r="100" spans="1:3">
      <c r="A100" s="54"/>
      <c r="B100" s="56"/>
      <c r="C100" s="4" t="s">
        <v>106</v>
      </c>
    </row>
    <row r="101" spans="1:3">
      <c r="A101" s="54"/>
      <c r="B101" s="56"/>
      <c r="C101" s="4" t="s">
        <v>103</v>
      </c>
    </row>
    <row r="102" spans="1:3">
      <c r="A102" s="54"/>
      <c r="B102" s="56"/>
      <c r="C102" s="4" t="s">
        <v>104</v>
      </c>
    </row>
    <row r="103" spans="1:3">
      <c r="A103" s="54"/>
      <c r="B103" s="56"/>
      <c r="C103" s="4" t="s">
        <v>107</v>
      </c>
    </row>
    <row r="104" spans="1:3">
      <c r="A104" s="54"/>
      <c r="B104" s="56"/>
      <c r="C104" s="4" t="s">
        <v>103</v>
      </c>
    </row>
    <row r="105" spans="1:3">
      <c r="A105" s="54"/>
      <c r="B105" s="56"/>
      <c r="C105" s="4" t="s">
        <v>104</v>
      </c>
    </row>
    <row r="106" spans="1:3">
      <c r="A106" s="54"/>
      <c r="B106" s="56"/>
      <c r="C106" s="4" t="s">
        <v>108</v>
      </c>
    </row>
    <row r="107" spans="1:3">
      <c r="A107" s="54"/>
      <c r="B107" s="56"/>
      <c r="C107" s="4" t="s">
        <v>103</v>
      </c>
    </row>
    <row r="108" spans="1:3">
      <c r="A108" s="54"/>
      <c r="B108" s="56"/>
      <c r="C108" s="4" t="s">
        <v>104</v>
      </c>
    </row>
    <row r="109" spans="1:3">
      <c r="A109" s="54"/>
      <c r="B109" s="56"/>
      <c r="C109" s="4" t="s">
        <v>109</v>
      </c>
    </row>
    <row r="110" spans="1:3">
      <c r="A110" s="54"/>
      <c r="B110" s="56"/>
      <c r="C110" s="4" t="s">
        <v>103</v>
      </c>
    </row>
    <row r="111" spans="1:3">
      <c r="A111" s="54"/>
      <c r="B111" s="56"/>
      <c r="C111" s="4" t="s">
        <v>104</v>
      </c>
    </row>
    <row r="112" spans="1:3">
      <c r="A112" s="54"/>
      <c r="B112" s="56"/>
      <c r="C112" s="4" t="s">
        <v>110</v>
      </c>
    </row>
    <row r="113" spans="1:3">
      <c r="A113" s="54"/>
      <c r="B113" s="56"/>
      <c r="C113" s="4" t="s">
        <v>111</v>
      </c>
    </row>
    <row r="114" spans="1:3">
      <c r="A114" s="54"/>
      <c r="B114" s="56"/>
      <c r="C114" s="4" t="s">
        <v>112</v>
      </c>
    </row>
    <row r="115" spans="1:3">
      <c r="A115" s="54"/>
      <c r="B115" s="56"/>
      <c r="C115" s="4" t="s">
        <v>113</v>
      </c>
    </row>
    <row r="116" spans="1:3">
      <c r="A116" s="54"/>
      <c r="B116" s="56"/>
      <c r="C116" s="4" t="s">
        <v>114</v>
      </c>
    </row>
    <row r="117" spans="1:3">
      <c r="A117" s="54"/>
      <c r="B117" s="56"/>
      <c r="C117" s="4" t="s">
        <v>115</v>
      </c>
    </row>
    <row r="118" spans="1:3">
      <c r="A118" s="54"/>
      <c r="B118" s="56"/>
      <c r="C118" s="4" t="s">
        <v>116</v>
      </c>
    </row>
    <row r="119" spans="1:3">
      <c r="A119" s="54"/>
      <c r="B119" s="56"/>
      <c r="C119" s="4" t="s">
        <v>115</v>
      </c>
    </row>
    <row r="120" spans="1:3">
      <c r="A120" s="54"/>
      <c r="B120" s="56"/>
      <c r="C120" s="4" t="s">
        <v>116</v>
      </c>
    </row>
    <row r="121" spans="1:3">
      <c r="A121" s="54"/>
      <c r="B121" s="56"/>
      <c r="C121" s="4" t="s">
        <v>117</v>
      </c>
    </row>
    <row r="122" spans="1:3">
      <c r="A122" s="54"/>
      <c r="B122" s="57" t="s">
        <v>118</v>
      </c>
      <c r="C122" s="4" t="s">
        <v>119</v>
      </c>
    </row>
    <row r="123" spans="1:3">
      <c r="A123" s="54"/>
      <c r="B123" s="56"/>
      <c r="C123" s="4" t="s">
        <v>120</v>
      </c>
    </row>
    <row r="124" spans="1:3">
      <c r="A124" s="54"/>
      <c r="B124" s="56"/>
      <c r="C124" s="4" t="s">
        <v>121</v>
      </c>
    </row>
    <row r="125" spans="1:3">
      <c r="A125" s="54"/>
      <c r="B125" s="56"/>
      <c r="C125" s="4" t="s">
        <v>122</v>
      </c>
    </row>
    <row r="126" spans="1:3">
      <c r="A126" s="54"/>
      <c r="B126" s="56"/>
      <c r="C126" s="4" t="s">
        <v>123</v>
      </c>
    </row>
    <row r="127" spans="1:3">
      <c r="A127" s="54"/>
      <c r="B127" s="56"/>
      <c r="C127" s="4" t="s">
        <v>124</v>
      </c>
    </row>
    <row r="128" spans="1:3">
      <c r="A128" s="54"/>
      <c r="B128" s="56"/>
      <c r="C128" s="4" t="s">
        <v>125</v>
      </c>
    </row>
    <row r="129" spans="1:3">
      <c r="A129" s="54"/>
      <c r="B129" s="56"/>
      <c r="C129" s="4" t="s">
        <v>126</v>
      </c>
    </row>
    <row r="130" spans="1:3">
      <c r="A130" s="54"/>
      <c r="B130" s="56"/>
      <c r="C130" s="4" t="s">
        <v>127</v>
      </c>
    </row>
    <row r="131" spans="1:3">
      <c r="A131" s="54"/>
      <c r="B131" s="56"/>
      <c r="C131" s="4" t="s">
        <v>128</v>
      </c>
    </row>
    <row r="132" spans="1:3">
      <c r="A132" s="54"/>
      <c r="B132" s="56"/>
      <c r="C132" s="4" t="s">
        <v>129</v>
      </c>
    </row>
    <row r="133" spans="1:3">
      <c r="A133" s="54"/>
      <c r="B133" s="56"/>
      <c r="C133" s="4" t="s">
        <v>130</v>
      </c>
    </row>
    <row r="134" spans="1:3">
      <c r="A134" s="54"/>
      <c r="B134" s="56"/>
      <c r="C134" s="4" t="s">
        <v>131</v>
      </c>
    </row>
    <row r="135" spans="1:3">
      <c r="A135" s="54"/>
      <c r="B135" s="56"/>
      <c r="C135" s="4" t="s">
        <v>132</v>
      </c>
    </row>
    <row r="136" spans="1:3">
      <c r="A136" s="54"/>
      <c r="B136" s="56"/>
      <c r="C136" s="4" t="s">
        <v>133</v>
      </c>
    </row>
    <row r="137" spans="1:3">
      <c r="A137" s="54"/>
      <c r="B137" s="56"/>
      <c r="C137" s="4" t="s">
        <v>134</v>
      </c>
    </row>
    <row r="138" spans="1:3">
      <c r="A138" s="54"/>
      <c r="B138" s="56"/>
      <c r="C138" s="4" t="s">
        <v>135</v>
      </c>
    </row>
    <row r="139" spans="1:3">
      <c r="A139" s="54"/>
      <c r="B139" s="56"/>
      <c r="C139" s="4" t="s">
        <v>136</v>
      </c>
    </row>
    <row r="140" spans="1:3">
      <c r="A140" s="54"/>
      <c r="B140" s="56"/>
      <c r="C140" s="4" t="s">
        <v>137</v>
      </c>
    </row>
    <row r="141" spans="1:3">
      <c r="A141" s="54"/>
      <c r="B141" s="56"/>
      <c r="C141" s="4" t="s">
        <v>138</v>
      </c>
    </row>
    <row r="142" spans="1:3">
      <c r="A142" s="54"/>
      <c r="B142" s="56"/>
      <c r="C142" s="4" t="s">
        <v>139</v>
      </c>
    </row>
    <row r="143" spans="1:3">
      <c r="A143" s="54"/>
      <c r="B143" s="56"/>
      <c r="C143" s="4" t="s">
        <v>140</v>
      </c>
    </row>
    <row r="144" spans="1:3">
      <c r="A144" s="54"/>
      <c r="B144" s="56"/>
      <c r="C144" s="4" t="s">
        <v>141</v>
      </c>
    </row>
    <row r="145" spans="1:3">
      <c r="A145" s="54"/>
      <c r="B145" s="57" t="s">
        <v>142</v>
      </c>
      <c r="C145" s="4" t="s">
        <v>143</v>
      </c>
    </row>
    <row r="146" spans="1:3">
      <c r="A146" s="54"/>
      <c r="B146" s="56"/>
      <c r="C146" s="4" t="s">
        <v>144</v>
      </c>
    </row>
    <row r="147" spans="1:3">
      <c r="A147" s="54"/>
      <c r="B147" s="56"/>
      <c r="C147" s="4" t="s">
        <v>145</v>
      </c>
    </row>
    <row r="148" spans="1:3">
      <c r="A148" s="54"/>
      <c r="B148" s="56"/>
      <c r="C148" s="4" t="s">
        <v>146</v>
      </c>
    </row>
    <row r="149" spans="1:3">
      <c r="A149" s="54"/>
      <c r="B149" s="56"/>
      <c r="C149" s="4" t="s">
        <v>147</v>
      </c>
    </row>
    <row r="150" spans="1:3">
      <c r="A150" s="54"/>
      <c r="B150" s="56"/>
      <c r="C150" s="4" t="s">
        <v>148</v>
      </c>
    </row>
    <row r="151" spans="1:3">
      <c r="A151" s="54"/>
      <c r="B151" s="56"/>
      <c r="C151" s="4" t="s">
        <v>149</v>
      </c>
    </row>
    <row r="152" spans="1:3">
      <c r="A152" s="54"/>
      <c r="B152" s="56"/>
      <c r="C152" s="4" t="s">
        <v>150</v>
      </c>
    </row>
    <row r="153" spans="1:3">
      <c r="A153" s="54"/>
      <c r="B153" s="56"/>
      <c r="C153" s="4" t="s">
        <v>151</v>
      </c>
    </row>
    <row r="154" spans="1:3">
      <c r="A154" s="54"/>
      <c r="B154" s="56"/>
      <c r="C154" s="4" t="s">
        <v>152</v>
      </c>
    </row>
    <row r="155" spans="1:3">
      <c r="A155" s="54"/>
      <c r="B155" s="57" t="s">
        <v>153</v>
      </c>
      <c r="C155" s="4" t="s">
        <v>154</v>
      </c>
    </row>
    <row r="156" spans="1:3">
      <c r="A156" s="54"/>
      <c r="B156" s="56"/>
      <c r="C156" s="4" t="s">
        <v>155</v>
      </c>
    </row>
    <row r="157" spans="1:3">
      <c r="A157" s="54"/>
      <c r="B157" s="56"/>
      <c r="C157" s="4" t="s">
        <v>156</v>
      </c>
    </row>
    <row r="158" spans="1:3">
      <c r="A158" s="54"/>
      <c r="B158" s="56"/>
      <c r="C158" s="4" t="s">
        <v>157</v>
      </c>
    </row>
    <row r="159" spans="1:3">
      <c r="A159" s="54"/>
      <c r="B159" s="56"/>
      <c r="C159" s="4" t="s">
        <v>158</v>
      </c>
    </row>
    <row r="160" spans="1:3">
      <c r="A160" s="54"/>
      <c r="B160" s="56"/>
      <c r="C160" s="4" t="s">
        <v>159</v>
      </c>
    </row>
    <row r="161" spans="1:3">
      <c r="A161" s="54"/>
      <c r="B161" s="56"/>
      <c r="C161" s="4" t="s">
        <v>160</v>
      </c>
    </row>
    <row r="162" spans="1:3">
      <c r="A162" s="54"/>
      <c r="B162" s="56"/>
      <c r="C162" s="4" t="s">
        <v>161</v>
      </c>
    </row>
    <row r="163" spans="1:3">
      <c r="A163" s="54"/>
      <c r="B163" s="56"/>
      <c r="C163" s="4" t="s">
        <v>162</v>
      </c>
    </row>
    <row r="164" spans="1:3">
      <c r="A164" s="54"/>
      <c r="B164" s="56"/>
      <c r="C164" s="4" t="s">
        <v>163</v>
      </c>
    </row>
    <row r="165" spans="1:3">
      <c r="A165" s="54"/>
      <c r="B165" s="56"/>
      <c r="C165" s="4" t="s">
        <v>164</v>
      </c>
    </row>
    <row r="166" spans="1:3">
      <c r="A166" s="54"/>
      <c r="B166" s="56"/>
      <c r="C166" s="4" t="s">
        <v>165</v>
      </c>
    </row>
    <row r="167" spans="1:3">
      <c r="A167" s="54"/>
      <c r="B167" s="56"/>
      <c r="C167" s="4" t="s">
        <v>166</v>
      </c>
    </row>
    <row r="168" spans="1:3">
      <c r="A168" s="55" t="s">
        <v>167</v>
      </c>
      <c r="B168" s="57" t="s">
        <v>168</v>
      </c>
      <c r="C168" s="4" t="s">
        <v>169</v>
      </c>
    </row>
    <row r="169" spans="1:3">
      <c r="A169" s="55"/>
      <c r="B169" s="56"/>
      <c r="C169" s="4" t="s">
        <v>170</v>
      </c>
    </row>
    <row r="170" spans="1:3">
      <c r="A170" s="55"/>
      <c r="B170" s="56"/>
      <c r="C170" s="4" t="s">
        <v>171</v>
      </c>
    </row>
    <row r="171" spans="1:3">
      <c r="A171" s="55"/>
      <c r="B171" s="56"/>
      <c r="C171" s="4" t="s">
        <v>172</v>
      </c>
    </row>
    <row r="172" spans="1:3">
      <c r="A172" s="55"/>
      <c r="B172" s="56"/>
      <c r="C172" s="4" t="s">
        <v>173</v>
      </c>
    </row>
    <row r="173" spans="1:3">
      <c r="A173" s="55"/>
      <c r="B173" s="56"/>
      <c r="C173" s="4" t="s">
        <v>174</v>
      </c>
    </row>
    <row r="174" spans="1:3">
      <c r="A174" s="55"/>
      <c r="B174" s="56"/>
      <c r="C174" s="4" t="s">
        <v>175</v>
      </c>
    </row>
    <row r="175" spans="1:3">
      <c r="A175" s="55"/>
      <c r="B175" s="56"/>
      <c r="C175" s="4" t="s">
        <v>176</v>
      </c>
    </row>
    <row r="176" spans="1:3">
      <c r="A176" s="55"/>
      <c r="B176" s="56"/>
      <c r="C176" s="4" t="s">
        <v>177</v>
      </c>
    </row>
    <row r="177" spans="1:3">
      <c r="A177" s="55"/>
      <c r="B177" s="56"/>
      <c r="C177" s="4" t="s">
        <v>178</v>
      </c>
    </row>
    <row r="178" spans="1:3">
      <c r="A178" s="55"/>
      <c r="B178" s="57" t="s">
        <v>179</v>
      </c>
      <c r="C178" s="4" t="s">
        <v>180</v>
      </c>
    </row>
    <row r="179" spans="1:3">
      <c r="A179" s="55"/>
      <c r="B179" s="56"/>
      <c r="C179" s="4" t="s">
        <v>181</v>
      </c>
    </row>
    <row r="180" spans="1:3">
      <c r="A180" s="55"/>
      <c r="B180" s="56"/>
      <c r="C180" s="4" t="s">
        <v>182</v>
      </c>
    </row>
    <row r="181" spans="1:3">
      <c r="A181" s="55"/>
      <c r="B181" s="56"/>
      <c r="C181" s="4" t="s">
        <v>183</v>
      </c>
    </row>
    <row r="182" spans="1:3">
      <c r="A182" s="55"/>
      <c r="B182" s="56"/>
      <c r="C182" s="4" t="s">
        <v>184</v>
      </c>
    </row>
    <row r="183" spans="1:3">
      <c r="A183" s="55"/>
      <c r="B183" s="56"/>
      <c r="C183" s="4" t="s">
        <v>185</v>
      </c>
    </row>
    <row r="184" spans="1:3">
      <c r="A184" s="55"/>
      <c r="B184" s="57" t="s">
        <v>186</v>
      </c>
      <c r="C184" s="4" t="s">
        <v>187</v>
      </c>
    </row>
    <row r="185" spans="1:3">
      <c r="A185" s="55"/>
      <c r="B185" s="56"/>
      <c r="C185" s="4" t="s">
        <v>188</v>
      </c>
    </row>
    <row r="186" spans="1:3">
      <c r="A186" s="55"/>
      <c r="B186" s="56"/>
      <c r="C186" s="4" t="s">
        <v>189</v>
      </c>
    </row>
    <row r="187" spans="1:3">
      <c r="A187" s="55"/>
      <c r="B187" s="56"/>
      <c r="C187" s="4" t="s">
        <v>190</v>
      </c>
    </row>
    <row r="188" spans="1:3">
      <c r="A188" s="55"/>
      <c r="B188" s="56"/>
      <c r="C188" s="4" t="s">
        <v>191</v>
      </c>
    </row>
    <row r="189" spans="1:3">
      <c r="A189" s="55"/>
      <c r="B189" s="56"/>
      <c r="C189" s="4" t="s">
        <v>192</v>
      </c>
    </row>
    <row r="190" spans="1:3">
      <c r="A190" s="55"/>
      <c r="B190" s="56"/>
      <c r="C190" s="4" t="s">
        <v>193</v>
      </c>
    </row>
    <row r="191" spans="1:3">
      <c r="A191" s="55"/>
      <c r="B191" s="56"/>
      <c r="C191" s="4" t="s">
        <v>194</v>
      </c>
    </row>
    <row r="192" spans="1:3">
      <c r="A192" s="55"/>
      <c r="B192" s="56"/>
      <c r="C192" s="4" t="s">
        <v>195</v>
      </c>
    </row>
    <row r="193" spans="1:3">
      <c r="A193" s="55"/>
      <c r="B193" s="56"/>
      <c r="C193" s="4" t="s">
        <v>196</v>
      </c>
    </row>
    <row r="194" spans="1:3">
      <c r="A194" s="55"/>
      <c r="B194" s="56"/>
      <c r="C194" s="4" t="s">
        <v>197</v>
      </c>
    </row>
    <row r="195" spans="1:3">
      <c r="A195" s="55"/>
      <c r="B195" s="56"/>
      <c r="C195" s="4" t="s">
        <v>198</v>
      </c>
    </row>
    <row r="196" spans="1:3">
      <c r="A196" s="55"/>
      <c r="B196" s="56"/>
      <c r="C196" s="4" t="s">
        <v>199</v>
      </c>
    </row>
    <row r="197" spans="1:3">
      <c r="A197" s="55"/>
      <c r="B197" s="56"/>
      <c r="C197" s="4" t="s">
        <v>200</v>
      </c>
    </row>
    <row r="198" spans="1:3">
      <c r="A198" s="55"/>
      <c r="B198" s="56"/>
      <c r="C198" s="4" t="s">
        <v>201</v>
      </c>
    </row>
    <row r="199" spans="1:3">
      <c r="A199" s="55"/>
      <c r="B199" s="56"/>
      <c r="C199" s="4" t="s">
        <v>202</v>
      </c>
    </row>
    <row r="200" spans="1:3">
      <c r="A200" s="55"/>
      <c r="B200" s="56"/>
      <c r="C200" s="4" t="s">
        <v>203</v>
      </c>
    </row>
    <row r="201" spans="1:3">
      <c r="A201" s="55"/>
      <c r="B201" s="56"/>
      <c r="C201" s="4" t="s">
        <v>204</v>
      </c>
    </row>
    <row r="202" spans="1:3">
      <c r="A202" s="54" t="s">
        <v>205</v>
      </c>
      <c r="B202" s="57" t="s">
        <v>206</v>
      </c>
      <c r="C202" s="4" t="s">
        <v>207</v>
      </c>
    </row>
    <row r="203" spans="1:3">
      <c r="A203" s="54"/>
      <c r="B203" s="56"/>
      <c r="C203" s="4" t="s">
        <v>208</v>
      </c>
    </row>
    <row r="204" spans="1:3">
      <c r="A204" s="54"/>
      <c r="B204" s="56"/>
      <c r="C204" s="4" t="s">
        <v>209</v>
      </c>
    </row>
    <row r="205" spans="1:3">
      <c r="A205" s="54"/>
      <c r="B205" s="56"/>
      <c r="C205" s="4" t="s">
        <v>210</v>
      </c>
    </row>
    <row r="206" spans="1:3">
      <c r="A206" s="54"/>
      <c r="B206" s="56"/>
      <c r="C206" s="4" t="s">
        <v>211</v>
      </c>
    </row>
    <row r="207" spans="1:3">
      <c r="A207" s="54"/>
      <c r="B207" s="56"/>
      <c r="C207" s="4" t="s">
        <v>212</v>
      </c>
    </row>
    <row r="208" spans="1:3">
      <c r="A208" s="54"/>
      <c r="B208" s="56"/>
      <c r="C208" s="4" t="s">
        <v>213</v>
      </c>
    </row>
    <row r="209" spans="1:3">
      <c r="A209" s="54"/>
      <c r="B209" s="56"/>
      <c r="C209" s="4" t="s">
        <v>214</v>
      </c>
    </row>
    <row r="210" spans="1:3">
      <c r="A210" s="54"/>
      <c r="B210" s="56"/>
      <c r="C210" s="4" t="s">
        <v>215</v>
      </c>
    </row>
    <row r="211" spans="1:3">
      <c r="A211" s="54"/>
      <c r="B211" s="57" t="s">
        <v>216</v>
      </c>
      <c r="C211" s="4" t="s">
        <v>217</v>
      </c>
    </row>
    <row r="212" spans="1:3">
      <c r="A212" s="54"/>
      <c r="B212" s="57" t="s">
        <v>218</v>
      </c>
      <c r="C212" s="4" t="s">
        <v>219</v>
      </c>
    </row>
    <row r="213" spans="1:3">
      <c r="A213" s="54"/>
      <c r="B213" s="56"/>
      <c r="C213" s="4" t="s">
        <v>220</v>
      </c>
    </row>
    <row r="214" spans="1:3">
      <c r="A214" s="54"/>
      <c r="B214" s="56"/>
      <c r="C214" s="4" t="s">
        <v>221</v>
      </c>
    </row>
    <row r="215" spans="1:3">
      <c r="A215" s="54"/>
      <c r="B215" s="56"/>
      <c r="C215" s="4" t="s">
        <v>222</v>
      </c>
    </row>
    <row r="216" spans="1:3">
      <c r="A216" s="54"/>
      <c r="B216" s="56"/>
      <c r="C216" s="4" t="s">
        <v>223</v>
      </c>
    </row>
    <row r="217" spans="1:3">
      <c r="A217" s="54"/>
      <c r="B217" s="56"/>
      <c r="C217" s="4" t="s">
        <v>224</v>
      </c>
    </row>
    <row r="218" spans="1:3">
      <c r="A218" s="54"/>
      <c r="B218" s="56"/>
      <c r="C218" s="4" t="s">
        <v>225</v>
      </c>
    </row>
    <row r="219" spans="1:3">
      <c r="A219" s="54"/>
      <c r="B219" s="56"/>
      <c r="C219" s="4" t="s">
        <v>226</v>
      </c>
    </row>
    <row r="220" spans="1:3">
      <c r="A220" s="54"/>
      <c r="B220" s="56"/>
      <c r="C220" s="4" t="s">
        <v>227</v>
      </c>
    </row>
    <row r="221" spans="1:3">
      <c r="A221" s="54"/>
      <c r="B221" s="56"/>
      <c r="C221" s="4" t="s">
        <v>228</v>
      </c>
    </row>
    <row r="222" spans="1:3">
      <c r="A222" s="54"/>
      <c r="B222" s="56"/>
      <c r="C222" s="4" t="s">
        <v>229</v>
      </c>
    </row>
    <row r="223" spans="1:3">
      <c r="A223" s="54"/>
      <c r="B223" s="56"/>
      <c r="C223" s="4" t="s">
        <v>230</v>
      </c>
    </row>
    <row r="224" spans="1:3">
      <c r="A224" s="54"/>
      <c r="B224" s="56"/>
      <c r="C224" s="4" t="s">
        <v>231</v>
      </c>
    </row>
    <row r="225" spans="1:3">
      <c r="A225" s="54"/>
      <c r="B225" s="56"/>
      <c r="C225" s="4" t="s">
        <v>231</v>
      </c>
    </row>
    <row r="226" spans="1:3">
      <c r="A226" s="54"/>
      <c r="B226" s="56"/>
      <c r="C226" s="4" t="s">
        <v>232</v>
      </c>
    </row>
    <row r="227" spans="1:3">
      <c r="A227" s="54"/>
      <c r="B227" s="57" t="s">
        <v>233</v>
      </c>
      <c r="C227" s="4" t="s">
        <v>234</v>
      </c>
    </row>
    <row r="228" spans="1:3">
      <c r="A228" s="54"/>
      <c r="B228" s="56"/>
      <c r="C228" s="4" t="s">
        <v>235</v>
      </c>
    </row>
    <row r="229" spans="1:3">
      <c r="A229" s="54"/>
      <c r="B229" s="56"/>
      <c r="C229" s="4" t="s">
        <v>236</v>
      </c>
    </row>
    <row r="230" spans="1:3">
      <c r="A230" s="54"/>
      <c r="B230" s="56"/>
      <c r="C230" s="4" t="s">
        <v>237</v>
      </c>
    </row>
    <row r="231" spans="1:3">
      <c r="A231" s="54"/>
      <c r="B231" s="56"/>
      <c r="C231" s="4" t="s">
        <v>238</v>
      </c>
    </row>
    <row r="232" spans="1:3">
      <c r="A232" s="54"/>
      <c r="B232" s="56"/>
      <c r="C232" s="4" t="s">
        <v>239</v>
      </c>
    </row>
    <row r="233" spans="1:3">
      <c r="A233" s="54"/>
      <c r="B233" s="56"/>
      <c r="C233" s="4" t="s">
        <v>240</v>
      </c>
    </row>
    <row r="234" spans="1:3">
      <c r="A234" s="54"/>
      <c r="B234" s="56"/>
      <c r="C234" s="4" t="s">
        <v>241</v>
      </c>
    </row>
    <row r="235" spans="1:3">
      <c r="A235" s="54"/>
      <c r="B235" s="56"/>
      <c r="C235" s="4" t="s">
        <v>242</v>
      </c>
    </row>
    <row r="236" spans="1:3">
      <c r="A236" s="54"/>
      <c r="B236" s="56"/>
      <c r="C236" s="4" t="s">
        <v>243</v>
      </c>
    </row>
    <row r="237" spans="1:3">
      <c r="A237" s="54"/>
      <c r="B237" s="56"/>
      <c r="C237" s="4" t="s">
        <v>244</v>
      </c>
    </row>
    <row r="238" spans="1:3">
      <c r="A238" s="54"/>
      <c r="B238" s="56"/>
      <c r="C238" s="4" t="s">
        <v>245</v>
      </c>
    </row>
    <row r="239" spans="1:3">
      <c r="A239" s="54"/>
      <c r="B239" s="56"/>
      <c r="C239" s="4" t="s">
        <v>246</v>
      </c>
    </row>
    <row r="240" spans="1:3">
      <c r="A240" s="54"/>
      <c r="B240" s="56"/>
      <c r="C240" s="4" t="s">
        <v>236</v>
      </c>
    </row>
    <row r="241" spans="1:3">
      <c r="A241" s="54"/>
      <c r="B241" s="56"/>
      <c r="C241" s="4" t="s">
        <v>237</v>
      </c>
    </row>
    <row r="242" spans="1:3">
      <c r="A242" s="54"/>
      <c r="B242" s="56"/>
      <c r="C242" s="4" t="s">
        <v>238</v>
      </c>
    </row>
    <row r="243" spans="1:3">
      <c r="A243" s="54"/>
      <c r="B243" s="56"/>
      <c r="C243" s="4" t="s">
        <v>239</v>
      </c>
    </row>
    <row r="244" spans="1:3">
      <c r="A244" s="54"/>
      <c r="B244" s="56"/>
      <c r="C244" s="4" t="s">
        <v>247</v>
      </c>
    </row>
    <row r="245" spans="1:3">
      <c r="A245" s="54"/>
      <c r="B245" s="56"/>
      <c r="C245" s="4" t="s">
        <v>241</v>
      </c>
    </row>
    <row r="246" spans="1:3">
      <c r="A246" s="54"/>
      <c r="B246" s="56"/>
      <c r="C246" s="4" t="s">
        <v>242</v>
      </c>
    </row>
    <row r="247" spans="1:3">
      <c r="A247" s="54"/>
      <c r="B247" s="56"/>
      <c r="C247" s="4" t="s">
        <v>243</v>
      </c>
    </row>
    <row r="248" spans="1:3">
      <c r="A248" s="54"/>
      <c r="B248" s="56"/>
      <c r="C248" s="4" t="s">
        <v>248</v>
      </c>
    </row>
    <row r="249" spans="1:3">
      <c r="A249" s="54"/>
      <c r="B249" s="56"/>
      <c r="C249" s="4" t="s">
        <v>249</v>
      </c>
    </row>
    <row r="250" spans="1:3">
      <c r="A250" s="54"/>
      <c r="B250" s="56"/>
      <c r="C250" s="4" t="s">
        <v>250</v>
      </c>
    </row>
    <row r="251" spans="1:3">
      <c r="A251" s="55" t="s">
        <v>251</v>
      </c>
      <c r="B251" s="57" t="s">
        <v>252</v>
      </c>
      <c r="C251" s="4" t="s">
        <v>253</v>
      </c>
    </row>
    <row r="252" spans="1:3">
      <c r="A252" s="55"/>
      <c r="B252" s="56"/>
      <c r="C252" s="4" t="s">
        <v>254</v>
      </c>
    </row>
    <row r="253" spans="1:3">
      <c r="A253" s="55"/>
      <c r="B253" s="56"/>
      <c r="C253" s="4" t="s">
        <v>254</v>
      </c>
    </row>
    <row r="254" spans="1:3">
      <c r="A254" s="55"/>
      <c r="B254" s="56"/>
      <c r="C254" s="4" t="s">
        <v>255</v>
      </c>
    </row>
    <row r="255" spans="1:3">
      <c r="A255" s="55"/>
      <c r="B255" s="56"/>
      <c r="C255" s="4" t="s">
        <v>255</v>
      </c>
    </row>
    <row r="256" spans="1:3">
      <c r="A256" s="55"/>
      <c r="B256" s="56"/>
      <c r="C256" s="4" t="s">
        <v>256</v>
      </c>
    </row>
    <row r="257" spans="1:3">
      <c r="A257" s="55"/>
      <c r="B257" s="56"/>
      <c r="C257" s="4" t="s">
        <v>257</v>
      </c>
    </row>
    <row r="258" spans="1:3">
      <c r="A258" s="55"/>
      <c r="B258" s="57" t="s">
        <v>258</v>
      </c>
      <c r="C258" s="4" t="s">
        <v>259</v>
      </c>
    </row>
    <row r="259" spans="1:3">
      <c r="A259" s="55"/>
      <c r="B259" s="56"/>
      <c r="C259" s="4" t="s">
        <v>260</v>
      </c>
    </row>
    <row r="260" spans="1:3">
      <c r="A260" s="55"/>
      <c r="B260" s="56"/>
      <c r="C260" s="4" t="s">
        <v>261</v>
      </c>
    </row>
    <row r="261" spans="1:3">
      <c r="A261" s="55"/>
      <c r="B261" s="56"/>
      <c r="C261" s="4" t="s">
        <v>262</v>
      </c>
    </row>
    <row r="262" spans="1:3">
      <c r="A262" s="55"/>
      <c r="B262" s="56"/>
      <c r="C262" s="4" t="s">
        <v>263</v>
      </c>
    </row>
    <row r="263" spans="1:3">
      <c r="A263" s="55"/>
      <c r="B263" s="56"/>
      <c r="C263" s="4" t="s">
        <v>264</v>
      </c>
    </row>
    <row r="267" spans="1:3">
      <c r="A267" s="464" t="s">
        <v>265</v>
      </c>
      <c r="B267" s="465"/>
      <c r="C267" s="465"/>
    </row>
    <row r="268" spans="1:3">
      <c r="A268" s="465"/>
      <c r="B268" s="465"/>
      <c r="C268" s="465"/>
    </row>
    <row r="269" spans="1:3">
      <c r="A269" s="465"/>
      <c r="B269" s="465"/>
      <c r="C269" s="465"/>
    </row>
    <row r="270" spans="1:3">
      <c r="A270" s="465"/>
      <c r="B270" s="465"/>
      <c r="C270" s="465"/>
    </row>
    <row r="271" spans="1:3">
      <c r="A271" s="465"/>
      <c r="B271" s="465"/>
      <c r="C271" s="465"/>
    </row>
    <row r="272" spans="1:3">
      <c r="A272" s="465"/>
      <c r="B272" s="465"/>
      <c r="C272" s="465"/>
    </row>
    <row r="273" spans="1:3">
      <c r="A273" s="465"/>
      <c r="B273" s="465"/>
      <c r="C273" s="465"/>
    </row>
    <row r="274" spans="1:3">
      <c r="A274" s="465"/>
      <c r="B274" s="465"/>
      <c r="C274" s="465"/>
    </row>
    <row r="275" spans="1:3">
      <c r="A275" s="465"/>
      <c r="B275" s="465"/>
      <c r="C275" s="465"/>
    </row>
    <row r="276" spans="1:3">
      <c r="A276" s="465"/>
      <c r="B276" s="465"/>
      <c r="C276" s="465"/>
    </row>
    <row r="277" spans="1:3">
      <c r="A277" s="465"/>
      <c r="B277" s="465"/>
      <c r="C277" s="465"/>
    </row>
    <row r="278" spans="1:3">
      <c r="A278" s="465"/>
      <c r="B278" s="465"/>
      <c r="C278" s="465"/>
    </row>
    <row r="279" spans="1:3">
      <c r="A279" s="465"/>
      <c r="B279" s="465"/>
      <c r="C279" s="465"/>
    </row>
  </sheetData>
  <mergeCells count="1">
    <mergeCell ref="A267:C279"/>
  </mergeCell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2648A7-5179-4AD9-943D-4B13799BEAA4}">
  <sheetPr>
    <tabColor rgb="FF0097A9"/>
  </sheetPr>
  <dimension ref="B1:K38"/>
  <sheetViews>
    <sheetView zoomScale="55" zoomScaleNormal="55" workbookViewId="0"/>
  </sheetViews>
  <sheetFormatPr defaultColWidth="9.140625" defaultRowHeight="14.45"/>
  <cols>
    <col min="1" max="1" width="12.7109375" style="132" customWidth="1"/>
    <col min="2" max="2" width="4.7109375" style="132" customWidth="1"/>
    <col min="3" max="3" width="110.7109375" style="132" customWidth="1"/>
    <col min="4" max="4" width="24.7109375" style="161" customWidth="1"/>
    <col min="5" max="9" width="16.7109375" style="132" customWidth="1"/>
    <col min="10" max="10" width="80.7109375" style="132" customWidth="1"/>
    <col min="11" max="11" width="4.7109375" style="132" customWidth="1"/>
    <col min="12" max="16384" width="9.140625" style="132"/>
  </cols>
  <sheetData>
    <row r="1" spans="2:11" ht="39.75" customHeight="1">
      <c r="B1" s="133"/>
      <c r="C1" s="133"/>
      <c r="D1" s="135"/>
      <c r="E1" s="134"/>
      <c r="F1" s="134"/>
      <c r="G1" s="134"/>
      <c r="H1" s="135"/>
      <c r="I1" s="135"/>
      <c r="J1" s="135"/>
    </row>
    <row r="2" spans="2:11" ht="39.75" customHeight="1">
      <c r="B2" s="72"/>
      <c r="C2" s="73"/>
      <c r="D2" s="75"/>
      <c r="E2" s="74"/>
      <c r="F2" s="74"/>
      <c r="G2" s="74"/>
      <c r="H2" s="75"/>
      <c r="I2" s="75"/>
      <c r="J2" s="75"/>
      <c r="K2" s="76"/>
    </row>
    <row r="3" spans="2:11" ht="39.75" customHeight="1">
      <c r="B3" s="77"/>
      <c r="C3" s="125" t="s">
        <v>382</v>
      </c>
      <c r="D3" s="85"/>
      <c r="E3" s="84"/>
      <c r="F3" s="84"/>
      <c r="G3" s="84"/>
      <c r="H3" s="85"/>
      <c r="I3" s="85"/>
      <c r="J3" s="85"/>
      <c r="K3" s="78"/>
    </row>
    <row r="4" spans="2:11" ht="39.75" customHeight="1">
      <c r="B4" s="77"/>
      <c r="C4" s="83"/>
      <c r="D4" s="85"/>
      <c r="E4" s="84"/>
      <c r="F4" s="84"/>
      <c r="G4" s="84"/>
      <c r="H4" s="85"/>
      <c r="I4" s="85"/>
      <c r="J4" s="85"/>
      <c r="K4" s="78"/>
    </row>
    <row r="5" spans="2:11" ht="39.75" customHeight="1">
      <c r="B5" s="77"/>
      <c r="C5" s="83"/>
      <c r="D5" s="85"/>
      <c r="E5" s="84"/>
      <c r="F5" s="84"/>
      <c r="G5" s="84"/>
      <c r="H5" s="85"/>
      <c r="I5" s="85"/>
      <c r="J5" s="85"/>
      <c r="K5" s="78"/>
    </row>
    <row r="6" spans="2:11" ht="39.75" customHeight="1">
      <c r="B6" s="77"/>
      <c r="C6" s="292" t="s">
        <v>2</v>
      </c>
      <c r="D6" s="293" t="s">
        <v>386</v>
      </c>
      <c r="E6" s="293" t="s">
        <v>387</v>
      </c>
      <c r="F6" s="293" t="s">
        <v>388</v>
      </c>
      <c r="G6" s="293" t="s">
        <v>389</v>
      </c>
      <c r="H6" s="293" t="s">
        <v>390</v>
      </c>
      <c r="I6" s="293" t="s">
        <v>391</v>
      </c>
      <c r="J6" s="294" t="s">
        <v>392</v>
      </c>
      <c r="K6" s="78"/>
    </row>
    <row r="7" spans="2:11" ht="36.75" customHeight="1">
      <c r="B7" s="79"/>
      <c r="C7" s="295" t="s">
        <v>383</v>
      </c>
      <c r="D7" s="426"/>
      <c r="E7" s="425"/>
      <c r="F7" s="425"/>
      <c r="G7" s="425"/>
      <c r="H7" s="426"/>
      <c r="I7" s="426"/>
      <c r="J7" s="429"/>
      <c r="K7" s="78"/>
    </row>
    <row r="8" spans="2:11" ht="36.75" customHeight="1">
      <c r="B8" s="79"/>
      <c r="C8" s="189" t="s">
        <v>187</v>
      </c>
      <c r="D8" s="155" t="s">
        <v>425</v>
      </c>
      <c r="E8" s="287">
        <v>3585.6</v>
      </c>
      <c r="F8" s="287">
        <v>2910.4</v>
      </c>
      <c r="G8" s="288">
        <v>2476.6999999999998</v>
      </c>
      <c r="H8" s="114">
        <v>9.1</v>
      </c>
      <c r="I8" s="114" t="s">
        <v>649</v>
      </c>
      <c r="J8" s="270" t="s">
        <v>400</v>
      </c>
      <c r="K8" s="78"/>
    </row>
    <row r="9" spans="2:11" ht="36.75" customHeight="1">
      <c r="B9" s="79"/>
      <c r="C9" s="190" t="s">
        <v>188</v>
      </c>
      <c r="D9" s="156" t="s">
        <v>425</v>
      </c>
      <c r="E9" s="285">
        <v>2236.6</v>
      </c>
      <c r="F9" s="285">
        <v>2419.1999999999998</v>
      </c>
      <c r="G9" s="286">
        <v>2426.4</v>
      </c>
      <c r="H9" s="113" t="s">
        <v>400</v>
      </c>
      <c r="I9" s="451" t="s">
        <v>649</v>
      </c>
      <c r="J9" s="271" t="s">
        <v>400</v>
      </c>
      <c r="K9" s="78"/>
    </row>
    <row r="10" spans="2:11" ht="36.75" customHeight="1">
      <c r="B10" s="79"/>
      <c r="C10" s="189" t="s">
        <v>189</v>
      </c>
      <c r="D10" s="155" t="s">
        <v>425</v>
      </c>
      <c r="E10" s="287">
        <v>10186.5</v>
      </c>
      <c r="F10" s="287">
        <v>10131.9</v>
      </c>
      <c r="G10" s="288">
        <v>10457.200000000001</v>
      </c>
      <c r="H10" s="114" t="s">
        <v>400</v>
      </c>
      <c r="I10" s="450" t="s">
        <v>649</v>
      </c>
      <c r="J10" s="270" t="s">
        <v>400</v>
      </c>
      <c r="K10" s="78"/>
    </row>
    <row r="11" spans="2:11" ht="36.75" customHeight="1">
      <c r="B11" s="79"/>
      <c r="C11" s="190" t="s">
        <v>650</v>
      </c>
      <c r="D11" s="156" t="s">
        <v>425</v>
      </c>
      <c r="E11" s="111">
        <v>193.4</v>
      </c>
      <c r="F11" s="111">
        <v>297.89999999999998</v>
      </c>
      <c r="G11" s="108">
        <v>371</v>
      </c>
      <c r="H11" s="113">
        <v>8.1</v>
      </c>
      <c r="I11" s="451" t="s">
        <v>649</v>
      </c>
      <c r="J11" s="271" t="s">
        <v>651</v>
      </c>
      <c r="K11" s="78"/>
    </row>
    <row r="12" spans="2:11" ht="36.75" customHeight="1">
      <c r="B12" s="79"/>
      <c r="C12" s="189" t="s">
        <v>652</v>
      </c>
      <c r="D12" s="155" t="s">
        <v>435</v>
      </c>
      <c r="E12" s="112">
        <v>9.6</v>
      </c>
      <c r="F12" s="112">
        <v>13.9</v>
      </c>
      <c r="G12" s="107">
        <v>16.899999999999999</v>
      </c>
      <c r="H12" s="114">
        <v>8.1</v>
      </c>
      <c r="I12" s="450" t="s">
        <v>649</v>
      </c>
      <c r="J12" s="270" t="s">
        <v>653</v>
      </c>
      <c r="K12" s="78"/>
    </row>
    <row r="13" spans="2:11" ht="36.75" customHeight="1">
      <c r="B13" s="79"/>
      <c r="C13" s="190" t="s">
        <v>654</v>
      </c>
      <c r="D13" s="156" t="s">
        <v>425</v>
      </c>
      <c r="E13" s="111">
        <v>37.299999999999997</v>
      </c>
      <c r="F13" s="111">
        <v>165.5</v>
      </c>
      <c r="G13" s="108">
        <v>291.60000000000002</v>
      </c>
      <c r="H13" s="113">
        <v>8.1</v>
      </c>
      <c r="I13" s="451" t="s">
        <v>649</v>
      </c>
      <c r="J13" s="271" t="s">
        <v>655</v>
      </c>
      <c r="K13" s="78"/>
    </row>
    <row r="14" spans="2:11" ht="36.75" customHeight="1">
      <c r="B14" s="79"/>
      <c r="C14" s="189" t="s">
        <v>656</v>
      </c>
      <c r="D14" s="155" t="s">
        <v>425</v>
      </c>
      <c r="E14" s="112">
        <v>424.9</v>
      </c>
      <c r="F14" s="112">
        <v>592.1</v>
      </c>
      <c r="G14" s="107">
        <v>679.2</v>
      </c>
      <c r="H14" s="114">
        <v>8.1</v>
      </c>
      <c r="I14" s="114" t="s">
        <v>649</v>
      </c>
      <c r="J14" s="270" t="s">
        <v>400</v>
      </c>
      <c r="K14" s="78"/>
    </row>
    <row r="15" spans="2:11" ht="36.75" customHeight="1">
      <c r="B15" s="79"/>
      <c r="C15" s="190" t="s">
        <v>657</v>
      </c>
      <c r="D15" s="156" t="s">
        <v>658</v>
      </c>
      <c r="E15" s="111">
        <v>35.799999999999997</v>
      </c>
      <c r="F15" s="111">
        <v>60</v>
      </c>
      <c r="G15" s="108">
        <v>41.9</v>
      </c>
      <c r="H15" s="113">
        <v>8.1</v>
      </c>
      <c r="I15" s="113" t="s">
        <v>649</v>
      </c>
      <c r="J15" s="271" t="s">
        <v>400</v>
      </c>
      <c r="K15" s="78"/>
    </row>
    <row r="16" spans="2:11" ht="36.75" customHeight="1">
      <c r="B16" s="79"/>
      <c r="C16" s="189" t="s">
        <v>185</v>
      </c>
      <c r="D16" s="155" t="s">
        <v>658</v>
      </c>
      <c r="E16" s="112">
        <v>57.6</v>
      </c>
      <c r="F16" s="112">
        <v>75</v>
      </c>
      <c r="G16" s="107">
        <v>68</v>
      </c>
      <c r="H16" s="114">
        <v>8.1</v>
      </c>
      <c r="I16" s="114" t="s">
        <v>649</v>
      </c>
      <c r="J16" s="270" t="s">
        <v>400</v>
      </c>
      <c r="K16" s="78"/>
    </row>
    <row r="17" spans="2:11" ht="36.75" customHeight="1">
      <c r="B17" s="79"/>
      <c r="C17" s="190" t="s">
        <v>190</v>
      </c>
      <c r="D17" s="156" t="s">
        <v>447</v>
      </c>
      <c r="E17" s="111">
        <v>9.66</v>
      </c>
      <c r="F17" s="111">
        <v>7.88</v>
      </c>
      <c r="G17" s="108">
        <v>5.86</v>
      </c>
      <c r="H17" s="113">
        <v>8.1</v>
      </c>
      <c r="I17" s="113" t="s">
        <v>649</v>
      </c>
      <c r="J17" s="463" t="s">
        <v>659</v>
      </c>
      <c r="K17" s="78"/>
    </row>
    <row r="18" spans="2:11" ht="36.75" customHeight="1">
      <c r="B18" s="79"/>
      <c r="C18" s="189" t="s">
        <v>191</v>
      </c>
      <c r="D18" s="155" t="s">
        <v>447</v>
      </c>
      <c r="E18" s="112">
        <v>3.4</v>
      </c>
      <c r="F18" s="112">
        <v>2.6</v>
      </c>
      <c r="G18" s="107">
        <v>1.54</v>
      </c>
      <c r="H18" s="114">
        <v>8.1</v>
      </c>
      <c r="I18" s="114" t="s">
        <v>649</v>
      </c>
      <c r="J18" s="463"/>
      <c r="K18" s="78"/>
    </row>
    <row r="19" spans="2:11" ht="36.75" customHeight="1">
      <c r="B19" s="79"/>
      <c r="C19" s="190" t="s">
        <v>192</v>
      </c>
      <c r="D19" s="156" t="s">
        <v>660</v>
      </c>
      <c r="E19" s="111">
        <v>1.36</v>
      </c>
      <c r="F19" s="111">
        <v>0.95</v>
      </c>
      <c r="G19" s="108">
        <v>1.04</v>
      </c>
      <c r="H19" s="113">
        <v>8.1</v>
      </c>
      <c r="I19" s="113" t="s">
        <v>649</v>
      </c>
      <c r="J19" s="463"/>
      <c r="K19" s="78"/>
    </row>
    <row r="20" spans="2:11" ht="36.75" customHeight="1">
      <c r="B20" s="79"/>
      <c r="C20" s="189" t="s">
        <v>193</v>
      </c>
      <c r="D20" s="155" t="s">
        <v>453</v>
      </c>
      <c r="E20" s="287">
        <v>83360</v>
      </c>
      <c r="F20" s="287">
        <v>62000</v>
      </c>
      <c r="G20" s="288">
        <v>50380</v>
      </c>
      <c r="H20" s="114">
        <v>8.1</v>
      </c>
      <c r="I20" s="114" t="s">
        <v>661</v>
      </c>
      <c r="J20" s="463"/>
      <c r="K20" s="78"/>
    </row>
    <row r="21" spans="2:11" ht="36.75" customHeight="1">
      <c r="B21" s="79"/>
      <c r="C21" s="190" t="s">
        <v>194</v>
      </c>
      <c r="D21" s="156" t="s">
        <v>453</v>
      </c>
      <c r="E21" s="285">
        <v>26090</v>
      </c>
      <c r="F21" s="285">
        <v>19640</v>
      </c>
      <c r="G21" s="285">
        <v>12830</v>
      </c>
      <c r="H21" s="280">
        <v>8.1</v>
      </c>
      <c r="I21" s="113" t="s">
        <v>661</v>
      </c>
      <c r="J21" s="463"/>
      <c r="K21" s="78"/>
    </row>
    <row r="22" spans="2:11" ht="36.75" customHeight="1">
      <c r="B22" s="79"/>
      <c r="C22" s="189" t="s">
        <v>195</v>
      </c>
      <c r="D22" s="155" t="s">
        <v>453</v>
      </c>
      <c r="E22" s="287">
        <v>4990</v>
      </c>
      <c r="F22" s="287">
        <v>5190</v>
      </c>
      <c r="G22" s="287">
        <v>4450</v>
      </c>
      <c r="H22" s="282">
        <v>8.1</v>
      </c>
      <c r="I22" s="114" t="s">
        <v>661</v>
      </c>
      <c r="J22" s="463"/>
      <c r="K22" s="78"/>
    </row>
    <row r="23" spans="2:11" ht="36.75" customHeight="1">
      <c r="B23" s="79"/>
      <c r="C23" s="194" t="s">
        <v>662</v>
      </c>
      <c r="D23" s="296" t="s">
        <v>453</v>
      </c>
      <c r="E23" s="321">
        <v>27459380</v>
      </c>
      <c r="F23" s="321">
        <v>25643860</v>
      </c>
      <c r="G23" s="321">
        <v>23941601</v>
      </c>
      <c r="H23" s="195">
        <v>8.5</v>
      </c>
      <c r="I23" s="195"/>
      <c r="J23" s="297" t="s">
        <v>663</v>
      </c>
      <c r="K23" s="78"/>
    </row>
    <row r="24" spans="2:11" ht="22.5" customHeight="1">
      <c r="B24" s="79"/>
      <c r="C24" s="86"/>
      <c r="D24" s="154"/>
      <c r="E24" s="87"/>
      <c r="F24" s="87"/>
      <c r="G24" s="87"/>
      <c r="H24" s="87"/>
      <c r="I24" s="87"/>
      <c r="J24" s="141"/>
      <c r="K24" s="78"/>
    </row>
    <row r="25" spans="2:11" ht="27.75" customHeight="1">
      <c r="B25" s="79"/>
      <c r="C25" s="428" t="s">
        <v>360</v>
      </c>
      <c r="D25" s="185"/>
      <c r="E25" s="186"/>
      <c r="F25" s="186"/>
      <c r="G25" s="186"/>
      <c r="H25" s="185"/>
      <c r="I25" s="185"/>
      <c r="J25" s="269"/>
      <c r="K25" s="78"/>
    </row>
    <row r="26" spans="2:11" ht="50.1">
      <c r="B26" s="79"/>
      <c r="C26" s="189" t="s">
        <v>664</v>
      </c>
      <c r="D26" s="155" t="s">
        <v>665</v>
      </c>
      <c r="E26" s="112" t="s">
        <v>666</v>
      </c>
      <c r="F26" s="112" t="s">
        <v>666</v>
      </c>
      <c r="G26" s="282" t="s">
        <v>666</v>
      </c>
      <c r="H26" s="114" t="s">
        <v>400</v>
      </c>
      <c r="I26" s="114" t="s">
        <v>400</v>
      </c>
      <c r="J26" s="270" t="s">
        <v>667</v>
      </c>
      <c r="K26" s="78"/>
    </row>
    <row r="27" spans="2:11" ht="65.25" customHeight="1">
      <c r="B27" s="79"/>
      <c r="C27" s="190" t="s">
        <v>171</v>
      </c>
      <c r="D27" s="156" t="s">
        <v>435</v>
      </c>
      <c r="E27" s="111">
        <v>100</v>
      </c>
      <c r="F27" s="111">
        <v>100</v>
      </c>
      <c r="G27" s="108">
        <v>41</v>
      </c>
      <c r="H27" s="113">
        <v>13.2</v>
      </c>
      <c r="I27" s="451" t="s">
        <v>400</v>
      </c>
      <c r="J27" s="271" t="s">
        <v>400</v>
      </c>
      <c r="K27" s="78"/>
    </row>
    <row r="28" spans="2:11" ht="36" customHeight="1">
      <c r="B28" s="79"/>
      <c r="C28" s="189" t="s">
        <v>668</v>
      </c>
      <c r="D28" s="155" t="s">
        <v>425</v>
      </c>
      <c r="E28" s="112">
        <v>24.9</v>
      </c>
      <c r="F28" s="317">
        <v>16.283517790000001</v>
      </c>
      <c r="G28" s="282">
        <v>12.085850000000001</v>
      </c>
      <c r="H28" s="114">
        <v>8.3000000000000007</v>
      </c>
      <c r="I28" s="450" t="s">
        <v>669</v>
      </c>
      <c r="J28" s="270" t="s">
        <v>670</v>
      </c>
      <c r="K28" s="78"/>
    </row>
    <row r="29" spans="2:11" ht="42" customHeight="1">
      <c r="B29" s="79"/>
      <c r="C29" s="190" t="s">
        <v>173</v>
      </c>
      <c r="D29" s="156" t="s">
        <v>425</v>
      </c>
      <c r="E29" s="111" t="s">
        <v>671</v>
      </c>
      <c r="F29" s="111" t="s">
        <v>672</v>
      </c>
      <c r="G29" s="316">
        <v>11.66618946</v>
      </c>
      <c r="H29" s="113">
        <v>8.3000000000000007</v>
      </c>
      <c r="I29" s="451" t="s">
        <v>669</v>
      </c>
      <c r="J29" s="271" t="s">
        <v>400</v>
      </c>
      <c r="K29" s="78"/>
    </row>
    <row r="30" spans="2:11" ht="36" customHeight="1">
      <c r="B30" s="79"/>
      <c r="C30" s="189" t="s">
        <v>174</v>
      </c>
      <c r="D30" s="155" t="s">
        <v>453</v>
      </c>
      <c r="E30" s="112">
        <v>794</v>
      </c>
      <c r="F30" s="112">
        <v>797</v>
      </c>
      <c r="G30" s="282">
        <v>461</v>
      </c>
      <c r="H30" s="114">
        <v>8.3000000000000007</v>
      </c>
      <c r="I30" s="450" t="s">
        <v>400</v>
      </c>
      <c r="J30" s="270" t="s">
        <v>400</v>
      </c>
      <c r="K30" s="78"/>
    </row>
    <row r="31" spans="2:11" ht="36" customHeight="1">
      <c r="B31" s="79"/>
      <c r="C31" s="190" t="s">
        <v>175</v>
      </c>
      <c r="D31" s="156" t="s">
        <v>639</v>
      </c>
      <c r="E31" s="285">
        <v>161555</v>
      </c>
      <c r="F31" s="285">
        <v>152139</v>
      </c>
      <c r="G31" s="285">
        <v>82246</v>
      </c>
      <c r="H31" s="113">
        <v>8.3000000000000007</v>
      </c>
      <c r="I31" s="451" t="s">
        <v>669</v>
      </c>
      <c r="J31" s="271" t="s">
        <v>400</v>
      </c>
      <c r="K31" s="78"/>
    </row>
    <row r="32" spans="2:11" ht="36" customHeight="1">
      <c r="B32" s="79"/>
      <c r="C32" s="189" t="s">
        <v>176</v>
      </c>
      <c r="D32" s="155" t="s">
        <v>639</v>
      </c>
      <c r="E32" s="288">
        <v>73029</v>
      </c>
      <c r="F32" s="288">
        <v>61996</v>
      </c>
      <c r="G32" s="288">
        <v>35381</v>
      </c>
      <c r="H32" s="114" t="s">
        <v>400</v>
      </c>
      <c r="I32" s="450" t="s">
        <v>669</v>
      </c>
      <c r="J32" s="270" t="s">
        <v>400</v>
      </c>
      <c r="K32" s="78"/>
    </row>
    <row r="33" spans="2:11" ht="36" customHeight="1">
      <c r="B33" s="79"/>
      <c r="C33" s="190" t="s">
        <v>177</v>
      </c>
      <c r="D33" s="156" t="s">
        <v>453</v>
      </c>
      <c r="E33" s="285">
        <v>1290773</v>
      </c>
      <c r="F33" s="285">
        <v>1026396</v>
      </c>
      <c r="G33" s="285">
        <v>925349</v>
      </c>
      <c r="H33" s="113">
        <v>7.1</v>
      </c>
      <c r="I33" s="451" t="s">
        <v>669</v>
      </c>
      <c r="J33" s="271" t="s">
        <v>400</v>
      </c>
      <c r="K33" s="78"/>
    </row>
    <row r="34" spans="2:11" ht="20.100000000000001">
      <c r="B34" s="79"/>
      <c r="C34" s="189" t="s">
        <v>673</v>
      </c>
      <c r="D34" s="155" t="s">
        <v>425</v>
      </c>
      <c r="E34" s="281">
        <v>1717.6</v>
      </c>
      <c r="F34" s="112">
        <v>953.5</v>
      </c>
      <c r="G34" s="282">
        <v>595.6</v>
      </c>
      <c r="H34" s="114">
        <v>7.1</v>
      </c>
      <c r="I34" s="450" t="s">
        <v>669</v>
      </c>
      <c r="J34" s="315" t="s">
        <v>674</v>
      </c>
      <c r="K34" s="78"/>
    </row>
    <row r="35" spans="2:11" ht="17.45">
      <c r="B35" s="79"/>
      <c r="C35" s="190" t="s">
        <v>675</v>
      </c>
      <c r="D35" s="156" t="s">
        <v>676</v>
      </c>
      <c r="E35" s="111">
        <v>19.3</v>
      </c>
      <c r="F35" s="314">
        <v>19</v>
      </c>
      <c r="G35" s="108">
        <v>17.100000000000001</v>
      </c>
      <c r="H35" s="113"/>
      <c r="I35" s="451"/>
      <c r="J35" s="271" t="s">
        <v>677</v>
      </c>
      <c r="K35" s="78"/>
    </row>
    <row r="36" spans="2:11" ht="69.95">
      <c r="B36" s="79"/>
      <c r="C36" s="272" t="s">
        <v>678</v>
      </c>
      <c r="D36" s="312" t="s">
        <v>423</v>
      </c>
      <c r="E36" s="257">
        <v>10.9</v>
      </c>
      <c r="F36" s="257">
        <v>15.3</v>
      </c>
      <c r="G36" s="313">
        <v>8</v>
      </c>
      <c r="H36" s="255">
        <v>7.3</v>
      </c>
      <c r="I36" s="458" t="s">
        <v>669</v>
      </c>
      <c r="J36" s="273" t="s">
        <v>679</v>
      </c>
      <c r="K36" s="78"/>
    </row>
    <row r="37" spans="2:11" ht="27" customHeight="1">
      <c r="B37" s="79"/>
      <c r="C37" s="86"/>
      <c r="D37" s="154"/>
      <c r="E37" s="87"/>
      <c r="F37" s="87"/>
      <c r="G37" s="87"/>
      <c r="H37" s="87"/>
      <c r="I37" s="87"/>
      <c r="J37" s="141"/>
      <c r="K37" s="78"/>
    </row>
    <row r="38" spans="2:11" ht="59.25" customHeight="1">
      <c r="B38" s="80"/>
      <c r="C38" s="462" t="s">
        <v>647</v>
      </c>
      <c r="D38" s="462"/>
      <c r="E38" s="462"/>
      <c r="F38" s="462"/>
      <c r="G38" s="462"/>
      <c r="H38" s="462"/>
      <c r="I38" s="462"/>
      <c r="J38" s="462"/>
      <c r="K38" s="82"/>
    </row>
  </sheetData>
  <mergeCells count="2">
    <mergeCell ref="C38:J38"/>
    <mergeCell ref="J17:J22"/>
  </mergeCells>
  <conditionalFormatting sqref="E8:G20">
    <cfRule type="containsBlanks" dxfId="8" priority="13">
      <formula>LEN(TRIM(E8))=0</formula>
    </cfRule>
  </conditionalFormatting>
  <conditionalFormatting sqref="E23:G23">
    <cfRule type="containsBlanks" dxfId="7" priority="3">
      <formula>LEN(TRIM(E23))=0</formula>
    </cfRule>
  </conditionalFormatting>
  <conditionalFormatting sqref="E26:G36">
    <cfRule type="containsBlanks" dxfId="6" priority="1">
      <formula>LEN(TRIM(E26))=0</formula>
    </cfRule>
  </conditionalFormatting>
  <conditionalFormatting sqref="E21:H22">
    <cfRule type="containsBlanks" dxfId="5" priority="12">
      <formula>LEN(TRIM(E21))=0</formula>
    </cfRule>
  </conditionalFormatting>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E82718-5159-4531-AAB7-F8F3BC2B18F8}">
  <sheetPr>
    <tabColor rgb="FFA2B2C8"/>
  </sheetPr>
  <dimension ref="B1:K37"/>
  <sheetViews>
    <sheetView zoomScale="55" zoomScaleNormal="55" workbookViewId="0"/>
  </sheetViews>
  <sheetFormatPr defaultColWidth="9.140625" defaultRowHeight="14.45"/>
  <cols>
    <col min="1" max="1" width="12.7109375" style="90" customWidth="1"/>
    <col min="2" max="2" width="4.7109375" style="90" customWidth="1"/>
    <col min="3" max="3" width="110.7109375" style="90" customWidth="1"/>
    <col min="4" max="4" width="24.7109375" style="163" customWidth="1"/>
    <col min="5" max="9" width="16.7109375" style="90" customWidth="1"/>
    <col min="10" max="10" width="80.7109375" style="90" customWidth="1"/>
    <col min="11" max="11" width="4.7109375" style="90" customWidth="1"/>
    <col min="12" max="16384" width="9.140625" style="90"/>
  </cols>
  <sheetData>
    <row r="1" spans="2:11" ht="39.75" customHeight="1">
      <c r="B1" s="89"/>
      <c r="C1" s="89"/>
      <c r="D1" s="92"/>
      <c r="E1" s="91"/>
      <c r="F1" s="91"/>
      <c r="G1" s="91"/>
      <c r="H1" s="92"/>
      <c r="I1" s="92"/>
      <c r="J1" s="92"/>
    </row>
    <row r="2" spans="2:11" ht="39.75" customHeight="1">
      <c r="B2" s="93"/>
      <c r="C2" s="94"/>
      <c r="D2" s="96"/>
      <c r="E2" s="95"/>
      <c r="F2" s="95"/>
      <c r="G2" s="95"/>
      <c r="H2" s="96"/>
      <c r="I2" s="96"/>
      <c r="J2" s="96"/>
      <c r="K2" s="97"/>
    </row>
    <row r="3" spans="2:11" ht="39.75" customHeight="1">
      <c r="B3" s="98"/>
      <c r="C3" s="491" t="s">
        <v>384</v>
      </c>
      <c r="D3" s="491"/>
      <c r="E3" s="491"/>
      <c r="F3" s="491"/>
      <c r="G3" s="491"/>
      <c r="H3" s="85"/>
      <c r="I3" s="85"/>
      <c r="J3" s="85"/>
      <c r="K3" s="99"/>
    </row>
    <row r="4" spans="2:11" ht="39.75" customHeight="1">
      <c r="B4" s="98"/>
      <c r="C4" s="83"/>
      <c r="D4" s="85"/>
      <c r="E4" s="84"/>
      <c r="F4" s="84"/>
      <c r="G4" s="84"/>
      <c r="H4" s="85"/>
      <c r="I4" s="85"/>
      <c r="J4" s="85"/>
      <c r="K4" s="99"/>
    </row>
    <row r="5" spans="2:11" ht="39.75" customHeight="1">
      <c r="B5" s="98"/>
      <c r="C5" s="83"/>
      <c r="D5" s="85"/>
      <c r="E5" s="84"/>
      <c r="F5" s="84"/>
      <c r="G5" s="84"/>
      <c r="H5" s="85"/>
      <c r="I5" s="85"/>
      <c r="J5" s="85"/>
      <c r="K5" s="99"/>
    </row>
    <row r="6" spans="2:11" ht="39.75" customHeight="1">
      <c r="B6" s="98"/>
      <c r="C6" s="216" t="s">
        <v>2</v>
      </c>
      <c r="D6" s="217" t="s">
        <v>386</v>
      </c>
      <c r="E6" s="217" t="s">
        <v>387</v>
      </c>
      <c r="F6" s="217" t="s">
        <v>388</v>
      </c>
      <c r="G6" s="217" t="s">
        <v>389</v>
      </c>
      <c r="H6" s="217" t="s">
        <v>390</v>
      </c>
      <c r="I6" s="217" t="s">
        <v>391</v>
      </c>
      <c r="J6" s="218" t="s">
        <v>392</v>
      </c>
      <c r="K6" s="99"/>
    </row>
    <row r="7" spans="2:11" ht="36" customHeight="1">
      <c r="B7" s="100"/>
      <c r="C7" s="219" t="s">
        <v>362</v>
      </c>
      <c r="D7" s="434"/>
      <c r="E7" s="435"/>
      <c r="F7" s="435"/>
      <c r="G7" s="435"/>
      <c r="H7" s="434"/>
      <c r="I7" s="434"/>
      <c r="J7" s="436"/>
      <c r="K7" s="99"/>
    </row>
    <row r="8" spans="2:11" ht="36" customHeight="1">
      <c r="B8" s="100"/>
      <c r="C8" s="200" t="s">
        <v>213</v>
      </c>
      <c r="D8" s="114" t="s">
        <v>435</v>
      </c>
      <c r="E8" s="112">
        <v>25.5</v>
      </c>
      <c r="F8" s="112">
        <v>26.4</v>
      </c>
      <c r="G8" s="107" t="s">
        <v>524</v>
      </c>
      <c r="H8" s="114" t="s">
        <v>400</v>
      </c>
      <c r="I8" s="450" t="s">
        <v>680</v>
      </c>
      <c r="J8" s="201" t="s">
        <v>400</v>
      </c>
      <c r="K8" s="99"/>
    </row>
    <row r="9" spans="2:11" ht="36" customHeight="1">
      <c r="B9" s="100"/>
      <c r="C9" s="202" t="s">
        <v>214</v>
      </c>
      <c r="D9" s="113" t="s">
        <v>435</v>
      </c>
      <c r="E9" s="111">
        <v>11.2</v>
      </c>
      <c r="F9" s="111">
        <v>13.2</v>
      </c>
      <c r="G9" s="108" t="s">
        <v>524</v>
      </c>
      <c r="H9" s="113" t="s">
        <v>400</v>
      </c>
      <c r="I9" s="451" t="s">
        <v>680</v>
      </c>
      <c r="J9" s="203" t="s">
        <v>400</v>
      </c>
      <c r="K9" s="99"/>
    </row>
    <row r="10" spans="2:11" ht="36" customHeight="1">
      <c r="B10" s="100"/>
      <c r="C10" s="200" t="s">
        <v>215</v>
      </c>
      <c r="D10" s="114" t="s">
        <v>435</v>
      </c>
      <c r="E10" s="112">
        <v>0</v>
      </c>
      <c r="F10" s="112">
        <v>0</v>
      </c>
      <c r="G10" s="107" t="s">
        <v>524</v>
      </c>
      <c r="H10" s="114" t="s">
        <v>400</v>
      </c>
      <c r="I10" s="450" t="s">
        <v>680</v>
      </c>
      <c r="J10" s="201" t="s">
        <v>400</v>
      </c>
      <c r="K10" s="99"/>
    </row>
    <row r="11" spans="2:11" ht="36" customHeight="1" thickBot="1">
      <c r="B11" s="100"/>
      <c r="C11" s="206" t="s">
        <v>256</v>
      </c>
      <c r="D11" s="210" t="s">
        <v>453</v>
      </c>
      <c r="E11" s="208">
        <v>0</v>
      </c>
      <c r="F11" s="208">
        <v>0</v>
      </c>
      <c r="G11" s="209">
        <v>0</v>
      </c>
      <c r="H11" s="210">
        <v>8.6999999999999993</v>
      </c>
      <c r="I11" s="459" t="s">
        <v>681</v>
      </c>
      <c r="J11" s="211" t="s">
        <v>400</v>
      </c>
      <c r="K11" s="99"/>
    </row>
    <row r="12" spans="2:11" ht="24" customHeight="1" thickBot="1">
      <c r="B12" s="100"/>
      <c r="C12" s="86"/>
      <c r="D12" s="88"/>
      <c r="E12" s="88"/>
      <c r="F12" s="88"/>
      <c r="G12" s="88"/>
      <c r="H12" s="88"/>
      <c r="I12" s="88"/>
      <c r="J12" s="141"/>
      <c r="K12" s="99"/>
    </row>
    <row r="13" spans="2:11" ht="36" customHeight="1">
      <c r="B13" s="100"/>
      <c r="C13" s="298" t="s">
        <v>363</v>
      </c>
      <c r="D13" s="437"/>
      <c r="E13" s="438"/>
      <c r="F13" s="438"/>
      <c r="G13" s="438"/>
      <c r="H13" s="437"/>
      <c r="I13" s="437"/>
      <c r="J13" s="439"/>
      <c r="K13" s="99"/>
    </row>
    <row r="14" spans="2:11" ht="36" customHeight="1">
      <c r="B14" s="100"/>
      <c r="C14" s="202" t="s">
        <v>253</v>
      </c>
      <c r="D14" s="113" t="s">
        <v>453</v>
      </c>
      <c r="E14" s="111">
        <v>102</v>
      </c>
      <c r="F14" s="111">
        <v>62</v>
      </c>
      <c r="G14" s="108">
        <v>73</v>
      </c>
      <c r="H14" s="113">
        <v>8.8000000000000007</v>
      </c>
      <c r="I14" s="451" t="s">
        <v>682</v>
      </c>
      <c r="J14" s="203" t="s">
        <v>400</v>
      </c>
      <c r="K14" s="99"/>
    </row>
    <row r="15" spans="2:11" ht="36" customHeight="1">
      <c r="B15" s="100"/>
      <c r="C15" s="189" t="s">
        <v>683</v>
      </c>
      <c r="D15" s="114"/>
      <c r="E15" s="114"/>
      <c r="F15" s="114"/>
      <c r="G15" s="114"/>
      <c r="H15" s="114"/>
      <c r="I15" s="455"/>
      <c r="J15" s="270"/>
      <c r="K15" s="99"/>
    </row>
    <row r="16" spans="2:11" ht="36" customHeight="1">
      <c r="B16" s="100"/>
      <c r="C16" s="191" t="s">
        <v>684</v>
      </c>
      <c r="D16" s="113" t="s">
        <v>453</v>
      </c>
      <c r="E16" s="285">
        <v>9</v>
      </c>
      <c r="F16" s="285">
        <v>4</v>
      </c>
      <c r="G16" s="285">
        <v>7</v>
      </c>
      <c r="H16" s="113">
        <v>8.8000000000000007</v>
      </c>
      <c r="I16" s="453" t="s">
        <v>682</v>
      </c>
      <c r="J16" s="271"/>
      <c r="K16" s="99"/>
    </row>
    <row r="17" spans="2:11" ht="36" customHeight="1">
      <c r="B17" s="100"/>
      <c r="C17" s="192" t="s">
        <v>685</v>
      </c>
      <c r="D17" s="114" t="s">
        <v>453</v>
      </c>
      <c r="E17" s="287">
        <v>20</v>
      </c>
      <c r="F17" s="287">
        <v>27</v>
      </c>
      <c r="G17" s="288">
        <v>17</v>
      </c>
      <c r="H17" s="114">
        <v>8.8000000000000007</v>
      </c>
      <c r="I17" s="455" t="s">
        <v>682</v>
      </c>
      <c r="J17" s="270"/>
      <c r="K17" s="99"/>
    </row>
    <row r="18" spans="2:11" ht="36" customHeight="1">
      <c r="B18" s="100"/>
      <c r="C18" s="191" t="s">
        <v>686</v>
      </c>
      <c r="D18" s="113" t="s">
        <v>453</v>
      </c>
      <c r="E18" s="285">
        <v>35</v>
      </c>
      <c r="F18" s="285">
        <v>17</v>
      </c>
      <c r="G18" s="285">
        <v>27</v>
      </c>
      <c r="H18" s="113">
        <v>8.8000000000000007</v>
      </c>
      <c r="I18" s="453" t="s">
        <v>682</v>
      </c>
      <c r="J18" s="271"/>
      <c r="K18" s="99"/>
    </row>
    <row r="19" spans="2:11" ht="36" customHeight="1">
      <c r="B19" s="100"/>
      <c r="C19" s="192" t="s">
        <v>687</v>
      </c>
      <c r="D19" s="114" t="s">
        <v>453</v>
      </c>
      <c r="E19" s="287">
        <v>3</v>
      </c>
      <c r="F19" s="287">
        <v>0</v>
      </c>
      <c r="G19" s="288">
        <v>2</v>
      </c>
      <c r="H19" s="114">
        <v>8.8000000000000007</v>
      </c>
      <c r="I19" s="455" t="s">
        <v>682</v>
      </c>
      <c r="J19" s="270"/>
      <c r="K19" s="99"/>
    </row>
    <row r="20" spans="2:11" ht="36" customHeight="1">
      <c r="B20" s="100"/>
      <c r="C20" s="191" t="s">
        <v>688</v>
      </c>
      <c r="D20" s="113" t="s">
        <v>453</v>
      </c>
      <c r="E20" s="285">
        <v>8</v>
      </c>
      <c r="F20" s="285">
        <v>0</v>
      </c>
      <c r="G20" s="285">
        <v>8</v>
      </c>
      <c r="H20" s="113">
        <v>8.8000000000000007</v>
      </c>
      <c r="I20" s="453" t="s">
        <v>682</v>
      </c>
      <c r="J20" s="271"/>
      <c r="K20" s="99"/>
    </row>
    <row r="21" spans="2:11" ht="36" customHeight="1">
      <c r="B21" s="100"/>
      <c r="C21" s="192" t="s">
        <v>689</v>
      </c>
      <c r="D21" s="114" t="s">
        <v>453</v>
      </c>
      <c r="E21" s="287">
        <v>27</v>
      </c>
      <c r="F21" s="287">
        <v>14</v>
      </c>
      <c r="G21" s="288">
        <v>12</v>
      </c>
      <c r="H21" s="114">
        <v>8.8000000000000007</v>
      </c>
      <c r="I21" s="455" t="s">
        <v>682</v>
      </c>
      <c r="J21" s="270"/>
      <c r="K21" s="99"/>
    </row>
    <row r="22" spans="2:11" ht="36" customHeight="1">
      <c r="B22" s="100"/>
      <c r="C22" s="190" t="s">
        <v>254</v>
      </c>
      <c r="D22" s="113" t="s">
        <v>690</v>
      </c>
      <c r="E22" s="111">
        <v>30</v>
      </c>
      <c r="F22" s="111">
        <v>42</v>
      </c>
      <c r="G22" s="108">
        <v>51</v>
      </c>
      <c r="H22" s="113">
        <v>8.8000000000000007</v>
      </c>
      <c r="I22" s="453" t="s">
        <v>681</v>
      </c>
      <c r="J22" s="271" t="s">
        <v>400</v>
      </c>
      <c r="K22" s="99"/>
    </row>
    <row r="23" spans="2:11" ht="36" customHeight="1">
      <c r="B23" s="100"/>
      <c r="C23" s="189" t="s">
        <v>254</v>
      </c>
      <c r="D23" s="114" t="s">
        <v>691</v>
      </c>
      <c r="E23" s="277">
        <v>0.21</v>
      </c>
      <c r="F23" s="277">
        <v>0.282258064516129</v>
      </c>
      <c r="G23" s="278">
        <v>0.36714419408249899</v>
      </c>
      <c r="H23" s="114">
        <v>8.8000000000000007</v>
      </c>
      <c r="I23" s="455" t="s">
        <v>681</v>
      </c>
      <c r="J23" s="270" t="s">
        <v>400</v>
      </c>
      <c r="K23" s="99"/>
    </row>
    <row r="24" spans="2:11" ht="36" customHeight="1">
      <c r="B24" s="100"/>
      <c r="C24" s="190" t="s">
        <v>255</v>
      </c>
      <c r="D24" s="113" t="s">
        <v>690</v>
      </c>
      <c r="E24" s="285">
        <v>95</v>
      </c>
      <c r="F24" s="285">
        <v>96</v>
      </c>
      <c r="G24" s="285">
        <v>91</v>
      </c>
      <c r="H24" s="113">
        <v>8.8000000000000007</v>
      </c>
      <c r="I24" s="451" t="s">
        <v>400</v>
      </c>
      <c r="J24" s="271" t="s">
        <v>400</v>
      </c>
      <c r="K24" s="99"/>
    </row>
    <row r="25" spans="2:11" ht="36" customHeight="1">
      <c r="B25" s="100"/>
      <c r="C25" s="272" t="s">
        <v>255</v>
      </c>
      <c r="D25" s="255" t="s">
        <v>691</v>
      </c>
      <c r="E25" s="299">
        <v>0.65</v>
      </c>
      <c r="F25" s="299">
        <v>0.64516129032258096</v>
      </c>
      <c r="G25" s="300">
        <v>0.65510042473543995</v>
      </c>
      <c r="H25" s="255">
        <v>8.8000000000000007</v>
      </c>
      <c r="I25" s="255" t="s">
        <v>400</v>
      </c>
      <c r="J25" s="273" t="s">
        <v>400</v>
      </c>
      <c r="K25" s="99"/>
    </row>
    <row r="26" spans="2:11" ht="24" customHeight="1">
      <c r="B26" s="100"/>
      <c r="C26" s="86"/>
      <c r="D26" s="88"/>
      <c r="E26" s="88"/>
      <c r="F26" s="88"/>
      <c r="G26" s="88"/>
      <c r="H26" s="88"/>
      <c r="I26" s="88"/>
      <c r="J26" s="141"/>
      <c r="K26" s="99"/>
    </row>
    <row r="27" spans="2:11" ht="36" customHeight="1">
      <c r="B27" s="100"/>
      <c r="C27" s="120" t="s">
        <v>692</v>
      </c>
      <c r="D27" s="434"/>
      <c r="E27" s="435"/>
      <c r="F27" s="435"/>
      <c r="G27" s="435"/>
      <c r="H27" s="434"/>
      <c r="I27" s="434"/>
      <c r="J27" s="440"/>
      <c r="K27" s="99"/>
    </row>
    <row r="28" spans="2:11" ht="36" customHeight="1">
      <c r="B28" s="100"/>
      <c r="C28" s="116" t="s">
        <v>257</v>
      </c>
      <c r="D28" s="119" t="s">
        <v>453</v>
      </c>
      <c r="E28" s="117">
        <v>0</v>
      </c>
      <c r="F28" s="117">
        <v>0</v>
      </c>
      <c r="G28" s="118">
        <v>0</v>
      </c>
      <c r="H28" s="119" t="s">
        <v>648</v>
      </c>
      <c r="I28" s="119" t="s">
        <v>400</v>
      </c>
      <c r="J28" s="139" t="s">
        <v>400</v>
      </c>
      <c r="K28" s="99"/>
    </row>
    <row r="29" spans="2:11" ht="24" customHeight="1">
      <c r="B29" s="100"/>
      <c r="C29" s="86"/>
      <c r="D29" s="88"/>
      <c r="E29" s="88"/>
      <c r="F29" s="88"/>
      <c r="G29" s="88"/>
      <c r="H29" s="88"/>
      <c r="I29" s="88"/>
      <c r="J29" s="141"/>
      <c r="K29" s="99"/>
    </row>
    <row r="30" spans="2:11" ht="36" customHeight="1">
      <c r="B30" s="100"/>
      <c r="C30" s="214" t="s">
        <v>365</v>
      </c>
      <c r="D30" s="441"/>
      <c r="E30" s="442"/>
      <c r="F30" s="442"/>
      <c r="G30" s="442"/>
      <c r="H30" s="441"/>
      <c r="I30" s="441"/>
      <c r="J30" s="443"/>
      <c r="K30" s="99"/>
    </row>
    <row r="31" spans="2:11" ht="36" customHeight="1">
      <c r="B31" s="100"/>
      <c r="C31" s="200" t="s">
        <v>693</v>
      </c>
      <c r="D31" s="114" t="s">
        <v>435</v>
      </c>
      <c r="E31" s="112">
        <v>85</v>
      </c>
      <c r="F31" s="112">
        <v>84</v>
      </c>
      <c r="G31" s="107">
        <v>88</v>
      </c>
      <c r="H31" s="114"/>
      <c r="I31" s="114" t="s">
        <v>400</v>
      </c>
      <c r="J31" s="488" t="s">
        <v>694</v>
      </c>
      <c r="K31" s="99"/>
    </row>
    <row r="32" spans="2:11" ht="36" customHeight="1">
      <c r="B32" s="100"/>
      <c r="C32" s="202" t="s">
        <v>158</v>
      </c>
      <c r="D32" s="113" t="s">
        <v>695</v>
      </c>
      <c r="E32" s="111">
        <v>78</v>
      </c>
      <c r="F32" s="111">
        <v>86</v>
      </c>
      <c r="G32" s="108">
        <v>85</v>
      </c>
      <c r="H32" s="113"/>
      <c r="I32" s="113" t="s">
        <v>400</v>
      </c>
      <c r="J32" s="489"/>
      <c r="K32" s="99"/>
    </row>
    <row r="33" spans="2:11" ht="36" customHeight="1">
      <c r="B33" s="100"/>
      <c r="C33" s="200" t="s">
        <v>696</v>
      </c>
      <c r="D33" s="114" t="s">
        <v>695</v>
      </c>
      <c r="E33" s="112">
        <v>84</v>
      </c>
      <c r="F33" s="112">
        <v>88</v>
      </c>
      <c r="G33" s="107">
        <v>87</v>
      </c>
      <c r="H33" s="114" t="s">
        <v>400</v>
      </c>
      <c r="I33" s="114" t="s">
        <v>400</v>
      </c>
      <c r="J33" s="489"/>
      <c r="K33" s="99"/>
    </row>
    <row r="34" spans="2:11" ht="36" customHeight="1">
      <c r="B34" s="100"/>
      <c r="C34" s="202" t="s">
        <v>697</v>
      </c>
      <c r="D34" s="113" t="s">
        <v>695</v>
      </c>
      <c r="E34" s="111">
        <v>58</v>
      </c>
      <c r="F34" s="111">
        <v>67</v>
      </c>
      <c r="G34" s="108">
        <v>64</v>
      </c>
      <c r="H34" s="113" t="s">
        <v>400</v>
      </c>
      <c r="I34" s="113" t="s">
        <v>400</v>
      </c>
      <c r="J34" s="489"/>
      <c r="K34" s="99"/>
    </row>
    <row r="35" spans="2:11" ht="36" customHeight="1">
      <c r="B35" s="100"/>
      <c r="C35" s="200" t="s">
        <v>698</v>
      </c>
      <c r="D35" s="114" t="s">
        <v>695</v>
      </c>
      <c r="E35" s="112">
        <v>91</v>
      </c>
      <c r="F35" s="112">
        <v>93</v>
      </c>
      <c r="G35" s="107">
        <v>92</v>
      </c>
      <c r="H35" s="114" t="s">
        <v>400</v>
      </c>
      <c r="I35" s="114" t="s">
        <v>400</v>
      </c>
      <c r="J35" s="489"/>
      <c r="K35" s="99"/>
    </row>
    <row r="36" spans="2:11" ht="36" customHeight="1">
      <c r="B36" s="100"/>
      <c r="C36" s="206" t="s">
        <v>699</v>
      </c>
      <c r="D36" s="210" t="s">
        <v>695</v>
      </c>
      <c r="E36" s="208">
        <v>86</v>
      </c>
      <c r="F36" s="208">
        <v>90</v>
      </c>
      <c r="G36" s="209">
        <v>89</v>
      </c>
      <c r="H36" s="210"/>
      <c r="I36" s="210" t="s">
        <v>400</v>
      </c>
      <c r="J36" s="490"/>
      <c r="K36" s="99"/>
    </row>
    <row r="37" spans="2:11" ht="23.25" customHeight="1">
      <c r="B37" s="101"/>
      <c r="C37" s="102"/>
      <c r="D37" s="162"/>
      <c r="E37" s="102"/>
      <c r="F37" s="102"/>
      <c r="G37" s="102"/>
      <c r="H37" s="102"/>
      <c r="I37" s="102"/>
      <c r="J37" s="102"/>
      <c r="K37" s="103"/>
    </row>
  </sheetData>
  <mergeCells count="2">
    <mergeCell ref="J31:J36"/>
    <mergeCell ref="C3:G3"/>
  </mergeCells>
  <phoneticPr fontId="48" type="noConversion"/>
  <conditionalFormatting sqref="E8:G11">
    <cfRule type="containsBlanks" dxfId="4" priority="4">
      <formula>LEN(TRIM(E8))=0</formula>
    </cfRule>
  </conditionalFormatting>
  <conditionalFormatting sqref="E16:G25">
    <cfRule type="containsBlanks" dxfId="3" priority="2">
      <formula>LEN(TRIM(E16))=0</formula>
    </cfRule>
  </conditionalFormatting>
  <conditionalFormatting sqref="E28:G28">
    <cfRule type="containsBlanks" dxfId="2" priority="12">
      <formula>LEN(TRIM(E28))=0</formula>
    </cfRule>
  </conditionalFormatting>
  <conditionalFormatting sqref="E31:G36">
    <cfRule type="containsBlanks" dxfId="1" priority="7">
      <formula>LEN(TRIM(E31))=0</formula>
    </cfRule>
  </conditionalFormatting>
  <conditionalFormatting sqref="E14:G14">
    <cfRule type="containsBlanks" dxfId="0" priority="1">
      <formula>LEN(TRIM(E14))=0</formula>
    </cfRule>
  </conditionalFormatting>
  <pageMargins left="0.7" right="0.7" top="0.75" bottom="0.75" header="0.3" footer="0.3"/>
  <ignoredErrors>
    <ignoredError sqref="I14 I16:I23 I11" twoDigitTextYear="1"/>
  </ignoredErrors>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622236-855F-4AA1-A4AD-5F90504CF108}">
  <sheetPr>
    <tabColor rgb="FFF6B21B"/>
  </sheetPr>
  <dimension ref="B1:G38"/>
  <sheetViews>
    <sheetView zoomScale="85" zoomScaleNormal="85" workbookViewId="0"/>
  </sheetViews>
  <sheetFormatPr defaultColWidth="9.140625" defaultRowHeight="14.45"/>
  <cols>
    <col min="1" max="1" width="12.7109375" style="90" customWidth="1"/>
    <col min="2" max="2" width="4.7109375" style="90" customWidth="1"/>
    <col min="3" max="3" width="26.140625" style="90" customWidth="1"/>
    <col min="4" max="4" width="100.7109375" style="167" customWidth="1"/>
    <col min="5" max="5" width="26.140625" style="90" customWidth="1"/>
    <col min="6" max="6" width="146.7109375" style="167" customWidth="1"/>
    <col min="7" max="7" width="4.7109375" style="90" customWidth="1"/>
    <col min="8" max="16384" width="9.140625" style="90"/>
  </cols>
  <sheetData>
    <row r="1" spans="2:7" ht="39.75" customHeight="1">
      <c r="B1" s="89"/>
      <c r="C1" s="89"/>
      <c r="D1" s="89"/>
      <c r="E1" s="92"/>
      <c r="F1" s="92"/>
    </row>
    <row r="2" spans="2:7" ht="39.75" customHeight="1">
      <c r="B2" s="93"/>
      <c r="C2" s="94"/>
      <c r="D2" s="94"/>
      <c r="E2" s="96"/>
      <c r="F2" s="96"/>
      <c r="G2" s="97"/>
    </row>
    <row r="3" spans="2:7" ht="39.75" customHeight="1">
      <c r="B3" s="98"/>
      <c r="C3" s="491" t="s">
        <v>700</v>
      </c>
      <c r="D3" s="491"/>
      <c r="E3" s="491"/>
      <c r="F3" s="491"/>
      <c r="G3" s="99"/>
    </row>
    <row r="4" spans="2:7" ht="39.75" customHeight="1">
      <c r="B4" s="98"/>
      <c r="C4" s="83"/>
      <c r="D4" s="83"/>
      <c r="E4" s="85"/>
      <c r="F4" s="85"/>
      <c r="G4" s="99"/>
    </row>
    <row r="5" spans="2:7" ht="39.75" customHeight="1">
      <c r="B5" s="98"/>
      <c r="C5" s="83"/>
      <c r="D5" s="83"/>
      <c r="E5" s="85"/>
      <c r="F5" s="85"/>
      <c r="G5" s="99"/>
    </row>
    <row r="6" spans="2:7" ht="41.25" customHeight="1">
      <c r="B6" s="98"/>
      <c r="C6" s="492" t="s">
        <v>701</v>
      </c>
      <c r="D6" s="493"/>
      <c r="E6" s="493"/>
      <c r="F6" s="494"/>
      <c r="G6" s="99"/>
    </row>
    <row r="7" spans="2:7" ht="29.25" customHeight="1">
      <c r="B7" s="100"/>
      <c r="C7" s="444" t="s">
        <v>702</v>
      </c>
      <c r="D7" s="445" t="s">
        <v>703</v>
      </c>
      <c r="E7" s="446" t="s">
        <v>704</v>
      </c>
      <c r="F7" s="447" t="s">
        <v>705</v>
      </c>
      <c r="G7" s="99"/>
    </row>
    <row r="8" spans="2:7" ht="71.25" customHeight="1">
      <c r="B8" s="100"/>
      <c r="C8" s="171" t="s">
        <v>706</v>
      </c>
      <c r="D8" s="168" t="s">
        <v>707</v>
      </c>
      <c r="E8" s="302" t="s">
        <v>708</v>
      </c>
      <c r="F8" s="304" t="s">
        <v>709</v>
      </c>
      <c r="G8" s="99"/>
    </row>
    <row r="9" spans="2:7" ht="72" customHeight="1">
      <c r="B9" s="100"/>
      <c r="C9" s="172" t="s">
        <v>710</v>
      </c>
      <c r="D9" s="169" t="s">
        <v>711</v>
      </c>
      <c r="E9" s="303" t="s">
        <v>712</v>
      </c>
      <c r="F9" s="180" t="s">
        <v>713</v>
      </c>
      <c r="G9" s="99"/>
    </row>
    <row r="10" spans="2:7" ht="35.25" customHeight="1">
      <c r="B10" s="100"/>
      <c r="C10" s="171" t="s">
        <v>714</v>
      </c>
      <c r="D10" s="168" t="s">
        <v>715</v>
      </c>
      <c r="E10" s="175"/>
      <c r="F10" s="304" t="s">
        <v>716</v>
      </c>
      <c r="G10" s="99"/>
    </row>
    <row r="11" spans="2:7" ht="62.25" customHeight="1">
      <c r="B11" s="100"/>
      <c r="C11" s="172" t="s">
        <v>717</v>
      </c>
      <c r="D11" s="169" t="s">
        <v>718</v>
      </c>
      <c r="E11" s="176" t="s">
        <v>719</v>
      </c>
      <c r="F11" s="180" t="s">
        <v>720</v>
      </c>
      <c r="G11" s="99"/>
    </row>
    <row r="12" spans="2:7" ht="64.5" customHeight="1">
      <c r="B12" s="100"/>
      <c r="C12" s="171" t="s">
        <v>721</v>
      </c>
      <c r="D12" s="168" t="s">
        <v>722</v>
      </c>
      <c r="E12" s="175" t="s">
        <v>723</v>
      </c>
      <c r="F12" s="304" t="s">
        <v>724</v>
      </c>
      <c r="G12" s="99"/>
    </row>
    <row r="13" spans="2:7" ht="59.25" customHeight="1">
      <c r="B13" s="100"/>
      <c r="C13" s="172" t="s">
        <v>725</v>
      </c>
      <c r="D13" s="169" t="s">
        <v>726</v>
      </c>
      <c r="E13" s="303" t="s">
        <v>727</v>
      </c>
      <c r="F13" s="228" t="s">
        <v>728</v>
      </c>
      <c r="G13" s="99"/>
    </row>
    <row r="14" spans="2:7" ht="46.5" customHeight="1">
      <c r="B14" s="100"/>
      <c r="C14" s="171" t="s">
        <v>729</v>
      </c>
      <c r="D14" s="168" t="s">
        <v>730</v>
      </c>
      <c r="E14" s="175" t="s">
        <v>731</v>
      </c>
      <c r="F14" s="304" t="s">
        <v>732</v>
      </c>
      <c r="G14" s="99"/>
    </row>
    <row r="15" spans="2:7" ht="34.5" customHeight="1">
      <c r="B15" s="100"/>
      <c r="C15" s="172" t="s">
        <v>733</v>
      </c>
      <c r="D15" s="169" t="s">
        <v>734</v>
      </c>
      <c r="E15" s="176" t="s">
        <v>735</v>
      </c>
      <c r="F15" s="180" t="s">
        <v>736</v>
      </c>
      <c r="G15" s="99"/>
    </row>
    <row r="16" spans="2:7" ht="30.75" customHeight="1">
      <c r="B16" s="100"/>
      <c r="C16" s="171" t="s">
        <v>737</v>
      </c>
      <c r="D16" s="168" t="s">
        <v>738</v>
      </c>
      <c r="E16" s="175" t="s">
        <v>723</v>
      </c>
      <c r="F16" s="179" t="s">
        <v>739</v>
      </c>
      <c r="G16" s="99"/>
    </row>
    <row r="17" spans="2:7" ht="30.75" customHeight="1">
      <c r="B17" s="100"/>
      <c r="C17" s="172" t="s">
        <v>740</v>
      </c>
      <c r="D17" s="169" t="s">
        <v>741</v>
      </c>
      <c r="E17" s="176" t="s">
        <v>731</v>
      </c>
      <c r="F17" s="180" t="s">
        <v>742</v>
      </c>
      <c r="G17" s="99"/>
    </row>
    <row r="18" spans="2:7" ht="43.5" customHeight="1">
      <c r="B18" s="100"/>
      <c r="C18" s="171" t="s">
        <v>743</v>
      </c>
      <c r="D18" s="168" t="s">
        <v>744</v>
      </c>
      <c r="E18" s="175" t="s">
        <v>745</v>
      </c>
      <c r="F18" s="179" t="s">
        <v>746</v>
      </c>
      <c r="G18" s="99"/>
    </row>
    <row r="19" spans="2:7" ht="43.5" customHeight="1">
      <c r="B19" s="100"/>
      <c r="C19" s="172" t="s">
        <v>747</v>
      </c>
      <c r="D19" s="169" t="s">
        <v>748</v>
      </c>
      <c r="E19" s="176" t="s">
        <v>639</v>
      </c>
      <c r="F19" s="180" t="s">
        <v>749</v>
      </c>
      <c r="G19" s="99"/>
    </row>
    <row r="20" spans="2:7" ht="60" customHeight="1">
      <c r="B20" s="100"/>
      <c r="C20" s="171" t="s">
        <v>750</v>
      </c>
      <c r="D20" s="168" t="s">
        <v>751</v>
      </c>
      <c r="E20" s="175"/>
      <c r="F20" s="179" t="s">
        <v>752</v>
      </c>
      <c r="G20" s="99"/>
    </row>
    <row r="21" spans="2:7" ht="34.5" customHeight="1">
      <c r="B21" s="100"/>
      <c r="C21" s="172" t="s">
        <v>753</v>
      </c>
      <c r="D21" s="169" t="s">
        <v>754</v>
      </c>
      <c r="E21" s="176"/>
      <c r="F21" s="228" t="s">
        <v>755</v>
      </c>
      <c r="G21" s="99"/>
    </row>
    <row r="22" spans="2:7" ht="34.5" customHeight="1">
      <c r="B22" s="100"/>
      <c r="C22" s="171" t="s">
        <v>756</v>
      </c>
      <c r="D22" s="168" t="s">
        <v>757</v>
      </c>
      <c r="E22" s="175" t="s">
        <v>745</v>
      </c>
      <c r="F22" s="304" t="s">
        <v>758</v>
      </c>
      <c r="G22" s="99"/>
    </row>
    <row r="23" spans="2:7" ht="24.95">
      <c r="B23" s="100"/>
      <c r="C23" s="172" t="s">
        <v>759</v>
      </c>
      <c r="D23" s="169" t="s">
        <v>760</v>
      </c>
      <c r="E23" s="176" t="s">
        <v>435</v>
      </c>
      <c r="F23" s="180" t="s">
        <v>761</v>
      </c>
      <c r="G23" s="99"/>
    </row>
    <row r="24" spans="2:7" ht="42" customHeight="1">
      <c r="B24" s="100"/>
      <c r="C24" s="171" t="s">
        <v>762</v>
      </c>
      <c r="D24" s="168" t="s">
        <v>763</v>
      </c>
      <c r="E24" s="175" t="s">
        <v>764</v>
      </c>
      <c r="F24" s="304" t="s">
        <v>765</v>
      </c>
      <c r="G24" s="99"/>
    </row>
    <row r="25" spans="2:7" ht="29.25" customHeight="1">
      <c r="B25" s="100"/>
      <c r="C25" s="172" t="s">
        <v>766</v>
      </c>
      <c r="D25" s="169" t="s">
        <v>767</v>
      </c>
      <c r="E25" s="176" t="s">
        <v>768</v>
      </c>
      <c r="F25" s="228" t="s">
        <v>769</v>
      </c>
      <c r="G25" s="99"/>
    </row>
    <row r="26" spans="2:7" ht="29.25" customHeight="1">
      <c r="B26" s="100"/>
      <c r="C26" s="171" t="s">
        <v>770</v>
      </c>
      <c r="D26" s="168" t="s">
        <v>771</v>
      </c>
      <c r="E26" s="175" t="s">
        <v>731</v>
      </c>
      <c r="F26" s="179" t="s">
        <v>772</v>
      </c>
      <c r="G26" s="99"/>
    </row>
    <row r="27" spans="2:7" ht="29.25" customHeight="1">
      <c r="B27" s="100"/>
      <c r="C27" s="172" t="s">
        <v>773</v>
      </c>
      <c r="D27" s="169" t="s">
        <v>774</v>
      </c>
      <c r="E27" s="176"/>
      <c r="F27" s="180" t="s">
        <v>772</v>
      </c>
      <c r="G27" s="99"/>
    </row>
    <row r="28" spans="2:7" ht="56.25" customHeight="1">
      <c r="B28" s="100"/>
      <c r="C28" s="171" t="s">
        <v>775</v>
      </c>
      <c r="D28" s="168" t="s">
        <v>776</v>
      </c>
      <c r="E28" s="175" t="s">
        <v>731</v>
      </c>
      <c r="F28" s="179" t="s">
        <v>777</v>
      </c>
      <c r="G28" s="99"/>
    </row>
    <row r="29" spans="2:7" ht="37.5">
      <c r="B29" s="100"/>
      <c r="C29" s="173" t="s">
        <v>778</v>
      </c>
      <c r="D29" s="170" t="s">
        <v>779</v>
      </c>
      <c r="E29" s="177" t="s">
        <v>780</v>
      </c>
      <c r="F29" s="229" t="s">
        <v>781</v>
      </c>
      <c r="G29" s="99"/>
    </row>
    <row r="30" spans="2:7" ht="29.25" customHeight="1">
      <c r="B30" s="100"/>
      <c r="C30" s="164"/>
      <c r="D30" s="165"/>
      <c r="E30" s="164"/>
      <c r="F30" s="165"/>
      <c r="G30" s="99"/>
    </row>
    <row r="31" spans="2:7" ht="41.25" customHeight="1">
      <c r="B31" s="100"/>
      <c r="C31" s="492" t="s">
        <v>782</v>
      </c>
      <c r="D31" s="493"/>
      <c r="E31" s="493"/>
      <c r="F31" s="494"/>
      <c r="G31" s="99"/>
    </row>
    <row r="32" spans="2:7" ht="29.25" customHeight="1">
      <c r="B32" s="100"/>
      <c r="C32" s="444" t="s">
        <v>702</v>
      </c>
      <c r="D32" s="445" t="s">
        <v>703</v>
      </c>
      <c r="E32" s="446" t="s">
        <v>704</v>
      </c>
      <c r="F32" s="447" t="s">
        <v>705</v>
      </c>
      <c r="G32" s="99"/>
    </row>
    <row r="33" spans="2:7" ht="29.25" customHeight="1">
      <c r="B33" s="100"/>
      <c r="C33" s="171" t="s">
        <v>783</v>
      </c>
      <c r="D33" s="168" t="s">
        <v>784</v>
      </c>
      <c r="E33" s="175" t="s">
        <v>731</v>
      </c>
      <c r="F33" s="179" t="s">
        <v>785</v>
      </c>
      <c r="G33" s="99"/>
    </row>
    <row r="34" spans="2:7" ht="44.45" customHeight="1">
      <c r="B34" s="100"/>
      <c r="C34" s="172" t="s">
        <v>786</v>
      </c>
      <c r="D34" s="169" t="s">
        <v>787</v>
      </c>
      <c r="E34" s="176" t="s">
        <v>788</v>
      </c>
      <c r="F34" s="180" t="s">
        <v>789</v>
      </c>
      <c r="G34" s="99"/>
    </row>
    <row r="35" spans="2:7" ht="33" customHeight="1">
      <c r="B35" s="100"/>
      <c r="C35" s="171" t="s">
        <v>790</v>
      </c>
      <c r="D35" s="168" t="s">
        <v>791</v>
      </c>
      <c r="E35" s="175" t="s">
        <v>792</v>
      </c>
      <c r="F35" s="179" t="s">
        <v>793</v>
      </c>
      <c r="G35" s="99"/>
    </row>
    <row r="36" spans="2:7" ht="33" customHeight="1">
      <c r="B36" s="100"/>
      <c r="C36" s="172" t="s">
        <v>794</v>
      </c>
      <c r="D36" s="169" t="s">
        <v>795</v>
      </c>
      <c r="E36" s="176" t="s">
        <v>796</v>
      </c>
      <c r="F36" s="180" t="s">
        <v>797</v>
      </c>
      <c r="G36" s="99"/>
    </row>
    <row r="37" spans="2:7" ht="50.25" customHeight="1">
      <c r="B37" s="100"/>
      <c r="C37" s="174" t="s">
        <v>798</v>
      </c>
      <c r="D37" s="181" t="s">
        <v>799</v>
      </c>
      <c r="E37" s="178" t="s">
        <v>788</v>
      </c>
      <c r="F37" s="231" t="s">
        <v>800</v>
      </c>
      <c r="G37" s="99"/>
    </row>
    <row r="38" spans="2:7" ht="29.25" customHeight="1">
      <c r="B38" s="101"/>
      <c r="C38" s="102"/>
      <c r="D38" s="166"/>
      <c r="E38" s="102"/>
      <c r="F38" s="166"/>
      <c r="G38" s="103"/>
    </row>
  </sheetData>
  <mergeCells count="3">
    <mergeCell ref="C6:F6"/>
    <mergeCell ref="C31:F31"/>
    <mergeCell ref="C3:F3"/>
  </mergeCell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F3185D-6766-4270-B0F7-A0E86E09AB6C}">
  <sheetPr>
    <tabColor rgb="FFF6B21B"/>
  </sheetPr>
  <dimension ref="B1:K43"/>
  <sheetViews>
    <sheetView zoomScale="85" zoomScaleNormal="85" workbookViewId="0"/>
  </sheetViews>
  <sheetFormatPr defaultColWidth="9.140625" defaultRowHeight="14.45"/>
  <cols>
    <col min="1" max="1" width="12.7109375" style="90" customWidth="1"/>
    <col min="2" max="2" width="4.7109375" style="90" customWidth="1"/>
    <col min="3" max="3" width="126.7109375" style="90" customWidth="1"/>
    <col min="4" max="10" width="24.7109375" style="90" customWidth="1"/>
    <col min="11" max="11" width="4.7109375" style="90" customWidth="1"/>
    <col min="12" max="16384" width="9.140625" style="90"/>
  </cols>
  <sheetData>
    <row r="1" spans="2:11" ht="39.75" customHeight="1">
      <c r="B1" s="89"/>
      <c r="C1" s="89"/>
      <c r="D1" s="89"/>
      <c r="E1" s="89"/>
      <c r="F1" s="91"/>
      <c r="G1" s="91"/>
      <c r="H1" s="92"/>
      <c r="I1" s="92"/>
      <c r="J1" s="92"/>
    </row>
    <row r="2" spans="2:11" ht="39.75" customHeight="1">
      <c r="B2" s="381"/>
      <c r="C2" s="382"/>
      <c r="D2" s="382"/>
      <c r="E2" s="382"/>
      <c r="F2" s="383"/>
      <c r="G2" s="383"/>
      <c r="H2" s="384"/>
      <c r="I2" s="384"/>
      <c r="J2" s="384"/>
      <c r="K2" s="385"/>
    </row>
    <row r="3" spans="2:11" ht="43.5" customHeight="1">
      <c r="B3" s="386"/>
      <c r="C3" s="125" t="s">
        <v>366</v>
      </c>
      <c r="D3" s="83"/>
      <c r="E3" s="83"/>
      <c r="F3" s="84"/>
      <c r="G3" s="84"/>
      <c r="H3" s="85"/>
      <c r="I3" s="85"/>
      <c r="J3" s="85"/>
      <c r="K3" s="387"/>
    </row>
    <row r="4" spans="2:11" ht="39.75" customHeight="1">
      <c r="B4" s="386"/>
      <c r="C4" s="83"/>
      <c r="D4" s="83"/>
      <c r="E4" s="83"/>
      <c r="F4" s="84"/>
      <c r="G4" s="84"/>
      <c r="H4" s="85"/>
      <c r="I4" s="85"/>
      <c r="J4" s="85"/>
      <c r="K4" s="387"/>
    </row>
    <row r="5" spans="2:11" ht="39.75" customHeight="1">
      <c r="B5" s="386"/>
      <c r="C5" s="83"/>
      <c r="D5" s="83"/>
      <c r="E5" s="83"/>
      <c r="F5" s="84"/>
      <c r="G5" s="84"/>
      <c r="H5" s="85"/>
      <c r="I5" s="85"/>
      <c r="J5" s="85"/>
      <c r="K5" s="387"/>
    </row>
    <row r="6" spans="2:11" ht="39.75" customHeight="1">
      <c r="B6" s="386"/>
      <c r="C6" s="448" t="s">
        <v>801</v>
      </c>
      <c r="D6" s="359" t="s">
        <v>802</v>
      </c>
      <c r="E6" s="495" t="s">
        <v>803</v>
      </c>
      <c r="F6" s="495"/>
      <c r="G6" s="495" t="s">
        <v>804</v>
      </c>
      <c r="H6" s="495"/>
      <c r="I6" s="495" t="s">
        <v>805</v>
      </c>
      <c r="J6" s="496"/>
      <c r="K6" s="387"/>
    </row>
    <row r="7" spans="2:11" s="230" customFormat="1" ht="19.5" customHeight="1">
      <c r="B7" s="388"/>
      <c r="C7" s="449"/>
      <c r="D7" s="358"/>
      <c r="E7" s="358" t="s">
        <v>806</v>
      </c>
      <c r="F7" s="358" t="s">
        <v>807</v>
      </c>
      <c r="G7" s="358" t="s">
        <v>806</v>
      </c>
      <c r="H7" s="358" t="s">
        <v>807</v>
      </c>
      <c r="I7" s="358" t="s">
        <v>806</v>
      </c>
      <c r="J7" s="360" t="s">
        <v>807</v>
      </c>
      <c r="K7" s="389"/>
    </row>
    <row r="8" spans="2:11" ht="24" customHeight="1">
      <c r="B8" s="390"/>
      <c r="C8" s="400" t="s">
        <v>808</v>
      </c>
      <c r="D8" s="401"/>
      <c r="E8" s="402"/>
      <c r="F8" s="403"/>
      <c r="G8" s="402"/>
      <c r="H8" s="403"/>
      <c r="I8" s="402"/>
      <c r="J8" s="404"/>
      <c r="K8" s="387"/>
    </row>
    <row r="9" spans="2:11" ht="6.75" customHeight="1">
      <c r="B9" s="390"/>
      <c r="C9" s="375"/>
      <c r="D9" s="372"/>
      <c r="E9" s="373"/>
      <c r="F9" s="374"/>
      <c r="G9" s="373"/>
      <c r="H9" s="374"/>
      <c r="I9" s="373"/>
      <c r="J9" s="374"/>
      <c r="K9" s="387"/>
    </row>
    <row r="10" spans="2:11" ht="24" customHeight="1">
      <c r="B10" s="390"/>
      <c r="C10" s="376" t="s">
        <v>809</v>
      </c>
      <c r="D10" s="377"/>
      <c r="E10" s="398"/>
      <c r="F10" s="398"/>
      <c r="G10" s="398"/>
      <c r="H10" s="398"/>
      <c r="I10" s="398"/>
      <c r="J10" s="399"/>
      <c r="K10" s="387"/>
    </row>
    <row r="11" spans="2:11" ht="24" customHeight="1">
      <c r="B11" s="390"/>
      <c r="C11" s="361" t="s">
        <v>810</v>
      </c>
      <c r="D11" s="232" t="s">
        <v>811</v>
      </c>
      <c r="E11" s="233">
        <v>1717.6</v>
      </c>
      <c r="F11" s="234">
        <v>0.47802721999107539</v>
      </c>
      <c r="G11" s="233">
        <v>1210.3</v>
      </c>
      <c r="H11" s="234">
        <v>0.11881411672311393</v>
      </c>
      <c r="I11" s="235">
        <v>562.6</v>
      </c>
      <c r="J11" s="362">
        <v>0.25154274071707683</v>
      </c>
      <c r="K11" s="387"/>
    </row>
    <row r="12" spans="2:11" ht="24" customHeight="1">
      <c r="B12" s="390"/>
      <c r="C12" s="361" t="s">
        <v>810</v>
      </c>
      <c r="D12" s="232" t="s">
        <v>812</v>
      </c>
      <c r="E12" s="233">
        <v>851.8</v>
      </c>
      <c r="F12" s="234">
        <v>0.23756135653726015</v>
      </c>
      <c r="G12" s="233">
        <v>1116.5</v>
      </c>
      <c r="H12" s="234">
        <v>0.10960585088106808</v>
      </c>
      <c r="I12" s="235">
        <v>335.3</v>
      </c>
      <c r="J12" s="362">
        <v>0.1499151812343332</v>
      </c>
      <c r="K12" s="387"/>
    </row>
    <row r="13" spans="2:11" ht="24" customHeight="1">
      <c r="B13" s="390"/>
      <c r="C13" s="361" t="s">
        <v>813</v>
      </c>
      <c r="D13" s="505" t="s">
        <v>814</v>
      </c>
      <c r="E13" s="497">
        <v>739</v>
      </c>
      <c r="F13" s="499">
        <v>0.20610218652387327</v>
      </c>
      <c r="G13" s="497">
        <v>412</v>
      </c>
      <c r="H13" s="499">
        <v>4.0445687920286653E-2</v>
      </c>
      <c r="I13" s="501">
        <v>1076.4000000000001</v>
      </c>
      <c r="J13" s="503">
        <v>0.48126663012417614</v>
      </c>
      <c r="K13" s="387"/>
    </row>
    <row r="14" spans="2:11" ht="24" customHeight="1">
      <c r="B14" s="390"/>
      <c r="C14" s="363" t="s">
        <v>815</v>
      </c>
      <c r="D14" s="506"/>
      <c r="E14" s="498"/>
      <c r="F14" s="500"/>
      <c r="G14" s="498"/>
      <c r="H14" s="500"/>
      <c r="I14" s="502"/>
      <c r="J14" s="504"/>
      <c r="K14" s="387"/>
    </row>
    <row r="15" spans="2:11" ht="24" customHeight="1">
      <c r="B15" s="390"/>
      <c r="C15" s="363" t="s">
        <v>816</v>
      </c>
      <c r="D15" s="507" t="s">
        <v>817</v>
      </c>
      <c r="E15" s="497">
        <v>2.5499999999999998</v>
      </c>
      <c r="F15" s="499">
        <v>7.1117804551539487E-4</v>
      </c>
      <c r="G15" s="497">
        <v>979.3</v>
      </c>
      <c r="H15" s="499">
        <v>9.6137044127030863E-2</v>
      </c>
      <c r="I15" s="501">
        <v>61.6</v>
      </c>
      <c r="J15" s="503">
        <v>2.7541828702758498E-2</v>
      </c>
      <c r="K15" s="387"/>
    </row>
    <row r="16" spans="2:11" ht="24" customHeight="1">
      <c r="B16" s="390"/>
      <c r="C16" s="363" t="s">
        <v>818</v>
      </c>
      <c r="D16" s="508"/>
      <c r="E16" s="498"/>
      <c r="F16" s="500"/>
      <c r="G16" s="498"/>
      <c r="H16" s="500"/>
      <c r="I16" s="502"/>
      <c r="J16" s="504"/>
      <c r="K16" s="387"/>
    </row>
    <row r="17" spans="2:11" ht="24" customHeight="1">
      <c r="B17" s="390"/>
      <c r="C17" s="364" t="s">
        <v>819</v>
      </c>
      <c r="D17" s="237"/>
      <c r="E17" s="238">
        <v>3310.95</v>
      </c>
      <c r="F17" s="239">
        <v>0.92340194109772411</v>
      </c>
      <c r="G17" s="238">
        <v>3718.1000000000004</v>
      </c>
      <c r="H17" s="239">
        <v>0.36500269965149956</v>
      </c>
      <c r="I17" s="240">
        <v>2035.9</v>
      </c>
      <c r="J17" s="365">
        <v>0.91126638077834465</v>
      </c>
      <c r="K17" s="387"/>
    </row>
    <row r="18" spans="2:11" ht="6.75" customHeight="1">
      <c r="B18" s="390"/>
      <c r="C18" s="375"/>
      <c r="D18" s="372"/>
      <c r="E18" s="373"/>
      <c r="F18" s="374"/>
      <c r="G18" s="373"/>
      <c r="H18" s="374"/>
      <c r="I18" s="373"/>
      <c r="J18" s="374"/>
      <c r="K18" s="387"/>
    </row>
    <row r="19" spans="2:11" ht="24" customHeight="1">
      <c r="B19" s="390"/>
      <c r="C19" s="376" t="s">
        <v>820</v>
      </c>
      <c r="D19" s="377"/>
      <c r="E19" s="378"/>
      <c r="F19" s="379"/>
      <c r="G19" s="378"/>
      <c r="H19" s="379"/>
      <c r="I19" s="378"/>
      <c r="J19" s="380"/>
      <c r="K19" s="387"/>
    </row>
    <row r="20" spans="2:11" ht="24" customHeight="1">
      <c r="B20" s="390"/>
      <c r="C20" s="511" t="s">
        <v>821</v>
      </c>
      <c r="D20" s="249" t="s">
        <v>822</v>
      </c>
      <c r="E20" s="233">
        <v>197.5</v>
      </c>
      <c r="F20" s="234">
        <v>5.5081436858545295E-2</v>
      </c>
      <c r="G20" s="233">
        <v>669.8</v>
      </c>
      <c r="H20" s="234">
        <v>6.5753693614097081E-2</v>
      </c>
      <c r="I20" s="235">
        <v>195.4</v>
      </c>
      <c r="J20" s="362">
        <v>8.7364826761672246E-2</v>
      </c>
      <c r="K20" s="387"/>
    </row>
    <row r="21" spans="2:11" ht="24" customHeight="1">
      <c r="B21" s="390"/>
      <c r="C21" s="510"/>
      <c r="D21" s="236" t="s">
        <v>817</v>
      </c>
      <c r="E21" s="233">
        <v>2.5499999999999998</v>
      </c>
      <c r="F21" s="234">
        <v>7.1117804551539487E-4</v>
      </c>
      <c r="G21" s="233">
        <v>955.8</v>
      </c>
      <c r="H21" s="234">
        <v>9.3830069209247524E-2</v>
      </c>
      <c r="I21" s="235">
        <v>-13</v>
      </c>
      <c r="J21" s="362">
        <v>-5.8123989145431893E-3</v>
      </c>
      <c r="K21" s="387"/>
    </row>
    <row r="22" spans="2:11" ht="24" customHeight="1">
      <c r="B22" s="390"/>
      <c r="C22" s="366" t="s">
        <v>823</v>
      </c>
      <c r="D22" s="241"/>
      <c r="E22" s="242">
        <v>200.05</v>
      </c>
      <c r="F22" s="243">
        <v>5.5792614904060692E-2</v>
      </c>
      <c r="G22" s="242">
        <v>1625.6</v>
      </c>
      <c r="H22" s="243">
        <v>0.1595837628233446</v>
      </c>
      <c r="I22" s="244">
        <v>182.4</v>
      </c>
      <c r="J22" s="367">
        <v>8.0552427847129057E-2</v>
      </c>
      <c r="K22" s="387"/>
    </row>
    <row r="23" spans="2:11" ht="24" customHeight="1">
      <c r="B23" s="390"/>
      <c r="C23" s="364" t="s">
        <v>824</v>
      </c>
      <c r="D23" s="245"/>
      <c r="E23" s="238">
        <v>3511.1</v>
      </c>
      <c r="F23" s="239">
        <v>0.97919455600178484</v>
      </c>
      <c r="G23" s="238">
        <v>5343.7000000000007</v>
      </c>
      <c r="H23" s="239">
        <v>0.5245864624748442</v>
      </c>
      <c r="I23" s="240">
        <v>2218.3000000000002</v>
      </c>
      <c r="J23" s="365">
        <v>0.99181880862547367</v>
      </c>
      <c r="K23" s="387"/>
    </row>
    <row r="24" spans="2:11" ht="24" customHeight="1">
      <c r="B24" s="390"/>
      <c r="C24" s="375"/>
      <c r="D24" s="372"/>
      <c r="E24" s="373"/>
      <c r="F24" s="374"/>
      <c r="G24" s="373"/>
      <c r="H24" s="374"/>
      <c r="I24" s="373"/>
      <c r="J24" s="374"/>
      <c r="K24" s="387"/>
    </row>
    <row r="25" spans="2:11" ht="24" customHeight="1">
      <c r="B25" s="390"/>
      <c r="C25" s="393" t="s">
        <v>825</v>
      </c>
      <c r="D25" s="394"/>
      <c r="E25" s="395"/>
      <c r="F25" s="396"/>
      <c r="G25" s="395"/>
      <c r="H25" s="396"/>
      <c r="I25" s="395"/>
      <c r="J25" s="397"/>
      <c r="K25" s="387"/>
    </row>
    <row r="26" spans="2:11" ht="24" customHeight="1">
      <c r="B26" s="390"/>
      <c r="C26" s="368" t="s">
        <v>826</v>
      </c>
      <c r="D26" s="246"/>
      <c r="E26" s="356">
        <v>74.5</v>
      </c>
      <c r="F26" s="357">
        <v>2.0777554663096831E-2</v>
      </c>
      <c r="G26" s="356">
        <v>4842.8</v>
      </c>
      <c r="H26" s="357">
        <v>0.47541353752515586</v>
      </c>
      <c r="I26" s="356">
        <v>18.298036565028227</v>
      </c>
      <c r="J26" s="369">
        <v>8.1811913745262806E-3</v>
      </c>
      <c r="K26" s="387"/>
    </row>
    <row r="27" spans="2:11" ht="24" customHeight="1">
      <c r="B27" s="390"/>
      <c r="C27" s="364" t="s">
        <v>827</v>
      </c>
      <c r="D27" s="245"/>
      <c r="E27" s="238">
        <v>3585.6</v>
      </c>
      <c r="F27" s="370">
        <v>0.99997211066488167</v>
      </c>
      <c r="G27" s="238">
        <v>10186.5</v>
      </c>
      <c r="H27" s="370">
        <v>1</v>
      </c>
      <c r="I27" s="240">
        <v>2236.5980365650285</v>
      </c>
      <c r="J27" s="371">
        <v>1</v>
      </c>
      <c r="K27" s="387"/>
    </row>
    <row r="28" spans="2:11" ht="24" customHeight="1">
      <c r="B28" s="386"/>
      <c r="C28" s="83"/>
      <c r="D28" s="83"/>
      <c r="E28" s="83"/>
      <c r="F28" s="84"/>
      <c r="G28" s="84"/>
      <c r="H28" s="85"/>
      <c r="I28" s="85"/>
      <c r="J28" s="85"/>
      <c r="K28" s="387"/>
    </row>
    <row r="29" spans="2:11" ht="87.75" customHeight="1">
      <c r="B29" s="391"/>
      <c r="C29" s="509" t="s">
        <v>828</v>
      </c>
      <c r="D29" s="509"/>
      <c r="E29" s="509"/>
      <c r="F29" s="509"/>
      <c r="G29" s="509"/>
      <c r="H29" s="509"/>
      <c r="I29" s="509"/>
      <c r="J29" s="509"/>
      <c r="K29" s="392"/>
    </row>
    <row r="32" spans="2:11">
      <c r="C32" s="301"/>
    </row>
    <row r="33" spans="3:3">
      <c r="C33" s="301"/>
    </row>
    <row r="34" spans="3:3">
      <c r="C34" s="301"/>
    </row>
    <row r="35" spans="3:3">
      <c r="C35" s="301"/>
    </row>
    <row r="36" spans="3:3">
      <c r="C36" s="301"/>
    </row>
    <row r="37" spans="3:3">
      <c r="C37" s="301"/>
    </row>
    <row r="38" spans="3:3">
      <c r="C38" s="301"/>
    </row>
    <row r="39" spans="3:3">
      <c r="C39" s="301"/>
    </row>
    <row r="40" spans="3:3">
      <c r="C40" s="301"/>
    </row>
    <row r="41" spans="3:3">
      <c r="C41" s="301"/>
    </row>
    <row r="42" spans="3:3">
      <c r="C42" s="301"/>
    </row>
    <row r="43" spans="3:3">
      <c r="C43" s="301"/>
    </row>
  </sheetData>
  <mergeCells count="19">
    <mergeCell ref="C29:J29"/>
    <mergeCell ref="G15:G16"/>
    <mergeCell ref="H15:H16"/>
    <mergeCell ref="I15:I16"/>
    <mergeCell ref="J15:J16"/>
    <mergeCell ref="C20:C21"/>
    <mergeCell ref="D13:D14"/>
    <mergeCell ref="D15:D16"/>
    <mergeCell ref="E13:E14"/>
    <mergeCell ref="F13:F14"/>
    <mergeCell ref="E15:E16"/>
    <mergeCell ref="F15:F16"/>
    <mergeCell ref="E6:F6"/>
    <mergeCell ref="G6:H6"/>
    <mergeCell ref="I6:J6"/>
    <mergeCell ref="G13:G14"/>
    <mergeCell ref="H13:H14"/>
    <mergeCell ref="I13:I14"/>
    <mergeCell ref="J13:J14"/>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3A1ACE-C256-44CE-8D81-D4A04D249579}">
  <dimension ref="A1:N87"/>
  <sheetViews>
    <sheetView topLeftCell="A42" workbookViewId="0">
      <selection activeCell="D95" sqref="D95"/>
    </sheetView>
  </sheetViews>
  <sheetFormatPr defaultRowHeight="14.45"/>
  <sheetData>
    <row r="1" spans="1:14" ht="17.45">
      <c r="A1" s="7" t="s">
        <v>266</v>
      </c>
      <c r="B1" s="8"/>
      <c r="C1" s="8"/>
      <c r="D1" s="8"/>
      <c r="E1" s="8"/>
      <c r="F1" s="8"/>
      <c r="G1" s="8"/>
      <c r="H1" s="8"/>
      <c r="I1" s="8"/>
      <c r="J1" s="8"/>
      <c r="K1" s="8"/>
      <c r="L1" s="8"/>
      <c r="M1" s="8"/>
      <c r="N1" s="9"/>
    </row>
    <row r="2" spans="1:14">
      <c r="A2" s="10" t="s">
        <v>267</v>
      </c>
      <c r="N2" s="11"/>
    </row>
    <row r="3" spans="1:14">
      <c r="A3" s="12" t="s">
        <v>268</v>
      </c>
      <c r="N3" s="11"/>
    </row>
    <row r="4" spans="1:14">
      <c r="A4" s="12" t="s">
        <v>269</v>
      </c>
      <c r="N4" s="11"/>
    </row>
    <row r="5" spans="1:14">
      <c r="A5" s="13"/>
      <c r="N5" s="11"/>
    </row>
    <row r="6" spans="1:14">
      <c r="A6" s="14" t="s">
        <v>270</v>
      </c>
      <c r="N6" s="11"/>
    </row>
    <row r="7" spans="1:14">
      <c r="A7" s="14" t="s">
        <v>271</v>
      </c>
      <c r="N7" s="11"/>
    </row>
    <row r="8" spans="1:14">
      <c r="A8" s="14" t="s">
        <v>272</v>
      </c>
      <c r="N8" s="11"/>
    </row>
    <row r="9" spans="1:14">
      <c r="A9" s="14" t="s">
        <v>273</v>
      </c>
      <c r="N9" s="11"/>
    </row>
    <row r="10" spans="1:14">
      <c r="A10" s="14" t="s">
        <v>274</v>
      </c>
      <c r="N10" s="11"/>
    </row>
    <row r="11" spans="1:14">
      <c r="A11" s="15"/>
      <c r="N11" s="11"/>
    </row>
    <row r="12" spans="1:14" ht="17.45">
      <c r="A12" s="16" t="s">
        <v>275</v>
      </c>
      <c r="N12" s="11"/>
    </row>
    <row r="13" spans="1:14">
      <c r="A13" s="10" t="s">
        <v>276</v>
      </c>
      <c r="N13" s="11"/>
    </row>
    <row r="14" spans="1:14">
      <c r="A14" s="12" t="s">
        <v>277</v>
      </c>
      <c r="N14" s="11"/>
    </row>
    <row r="15" spans="1:14">
      <c r="A15" s="12" t="s">
        <v>269</v>
      </c>
      <c r="N15" s="11"/>
    </row>
    <row r="16" spans="1:14">
      <c r="A16" s="13"/>
      <c r="N16" s="11"/>
    </row>
    <row r="17" spans="1:14">
      <c r="A17" s="14" t="s">
        <v>278</v>
      </c>
      <c r="N17" s="11"/>
    </row>
    <row r="18" spans="1:14">
      <c r="A18" s="14" t="s">
        <v>279</v>
      </c>
      <c r="N18" s="11"/>
    </row>
    <row r="19" spans="1:14">
      <c r="A19" s="14" t="s">
        <v>280</v>
      </c>
      <c r="N19" s="11"/>
    </row>
    <row r="20" spans="1:14">
      <c r="A20" s="14" t="s">
        <v>281</v>
      </c>
      <c r="N20" s="11"/>
    </row>
    <row r="21" spans="1:14">
      <c r="A21" s="14" t="s">
        <v>282</v>
      </c>
      <c r="N21" s="11"/>
    </row>
    <row r="22" spans="1:14">
      <c r="A22" s="15"/>
      <c r="N22" s="11"/>
    </row>
    <row r="23" spans="1:14" ht="17.45">
      <c r="A23" s="16" t="s">
        <v>283</v>
      </c>
      <c r="N23" s="11"/>
    </row>
    <row r="24" spans="1:14">
      <c r="A24" s="10" t="s">
        <v>284</v>
      </c>
      <c r="N24" s="11"/>
    </row>
    <row r="25" spans="1:14">
      <c r="A25" s="12" t="s">
        <v>285</v>
      </c>
      <c r="N25" s="11"/>
    </row>
    <row r="26" spans="1:14">
      <c r="A26" s="12" t="s">
        <v>269</v>
      </c>
      <c r="N26" s="11"/>
    </row>
    <row r="27" spans="1:14">
      <c r="A27" s="13"/>
      <c r="N27" s="11"/>
    </row>
    <row r="28" spans="1:14">
      <c r="A28" s="14" t="s">
        <v>286</v>
      </c>
      <c r="N28" s="11"/>
    </row>
    <row r="29" spans="1:14">
      <c r="A29" s="14" t="s">
        <v>287</v>
      </c>
      <c r="N29" s="11"/>
    </row>
    <row r="30" spans="1:14">
      <c r="A30" s="14" t="s">
        <v>288</v>
      </c>
      <c r="N30" s="11"/>
    </row>
    <row r="31" spans="1:14">
      <c r="A31" s="14" t="s">
        <v>289</v>
      </c>
      <c r="N31" s="11"/>
    </row>
    <row r="32" spans="1:14">
      <c r="A32" s="15"/>
      <c r="N32" s="11"/>
    </row>
    <row r="33" spans="1:14" ht="17.45">
      <c r="A33" s="16" t="s">
        <v>290</v>
      </c>
      <c r="N33" s="11"/>
    </row>
    <row r="34" spans="1:14">
      <c r="A34" s="10" t="s">
        <v>291</v>
      </c>
      <c r="N34" s="11"/>
    </row>
    <row r="35" spans="1:14">
      <c r="A35" s="12" t="s">
        <v>292</v>
      </c>
      <c r="N35" s="11"/>
    </row>
    <row r="36" spans="1:14">
      <c r="A36" s="12" t="s">
        <v>269</v>
      </c>
      <c r="N36" s="11"/>
    </row>
    <row r="37" spans="1:14">
      <c r="A37" s="13"/>
      <c r="N37" s="11"/>
    </row>
    <row r="38" spans="1:14">
      <c r="A38" s="14" t="s">
        <v>293</v>
      </c>
      <c r="N38" s="11"/>
    </row>
    <row r="39" spans="1:14">
      <c r="A39" s="14" t="s">
        <v>294</v>
      </c>
      <c r="N39" s="11"/>
    </row>
    <row r="40" spans="1:14">
      <c r="A40" s="14" t="s">
        <v>295</v>
      </c>
      <c r="N40" s="11"/>
    </row>
    <row r="41" spans="1:14">
      <c r="A41" s="14" t="s">
        <v>296</v>
      </c>
      <c r="N41" s="11"/>
    </row>
    <row r="42" spans="1:14">
      <c r="A42" s="15"/>
      <c r="N42" s="11"/>
    </row>
    <row r="43" spans="1:14" ht="17.45">
      <c r="A43" s="16" t="s">
        <v>297</v>
      </c>
      <c r="N43" s="11"/>
    </row>
    <row r="44" spans="1:14">
      <c r="A44" s="10" t="s">
        <v>298</v>
      </c>
      <c r="N44" s="11"/>
    </row>
    <row r="45" spans="1:14">
      <c r="A45" s="12" t="s">
        <v>299</v>
      </c>
      <c r="N45" s="11"/>
    </row>
    <row r="46" spans="1:14">
      <c r="A46" s="12" t="s">
        <v>269</v>
      </c>
      <c r="N46" s="11"/>
    </row>
    <row r="47" spans="1:14">
      <c r="A47" s="13"/>
      <c r="N47" s="11"/>
    </row>
    <row r="48" spans="1:14">
      <c r="A48" s="14" t="s">
        <v>300</v>
      </c>
      <c r="N48" s="11"/>
    </row>
    <row r="49" spans="1:14">
      <c r="A49" s="14" t="s">
        <v>301</v>
      </c>
      <c r="N49" s="11"/>
    </row>
    <row r="50" spans="1:14">
      <c r="A50" s="14" t="s">
        <v>302</v>
      </c>
      <c r="N50" s="11"/>
    </row>
    <row r="51" spans="1:14">
      <c r="A51" s="17" t="s">
        <v>303</v>
      </c>
      <c r="B51" s="18"/>
      <c r="C51" s="18"/>
      <c r="D51" s="18"/>
      <c r="E51" s="18"/>
      <c r="F51" s="18"/>
      <c r="G51" s="18"/>
      <c r="H51" s="18"/>
      <c r="I51" s="18"/>
      <c r="J51" s="18"/>
      <c r="K51" s="18"/>
      <c r="L51" s="18"/>
      <c r="M51" s="18"/>
      <c r="N51" s="19"/>
    </row>
    <row r="54" spans="1:14" ht="15.95">
      <c r="A54" s="20" t="s">
        <v>304</v>
      </c>
    </row>
    <row r="55" spans="1:14">
      <c r="A55" s="21" t="s">
        <v>305</v>
      </c>
    </row>
    <row r="56" spans="1:14">
      <c r="A56" s="5" t="s">
        <v>306</v>
      </c>
    </row>
    <row r="57" spans="1:14">
      <c r="A57" s="5" t="s">
        <v>307</v>
      </c>
    </row>
    <row r="58" spans="1:14">
      <c r="A58" s="22" t="s">
        <v>308</v>
      </c>
    </row>
    <row r="59" spans="1:14" ht="17.25" customHeight="1">
      <c r="A59" s="22" t="s">
        <v>309</v>
      </c>
    </row>
    <row r="60" spans="1:14">
      <c r="A60" s="22" t="s">
        <v>310</v>
      </c>
    </row>
    <row r="61" spans="1:14">
      <c r="A61" s="5" t="s">
        <v>311</v>
      </c>
    </row>
    <row r="63" spans="1:14" ht="15.95">
      <c r="A63" s="20" t="s">
        <v>312</v>
      </c>
    </row>
    <row r="64" spans="1:14">
      <c r="A64" s="21" t="s">
        <v>313</v>
      </c>
    </row>
    <row r="65" spans="1:1">
      <c r="A65" s="5" t="s">
        <v>32</v>
      </c>
    </row>
    <row r="66" spans="1:1">
      <c r="A66" s="5" t="s">
        <v>314</v>
      </c>
    </row>
    <row r="67" spans="1:1">
      <c r="A67" s="5" t="s">
        <v>315</v>
      </c>
    </row>
    <row r="69" spans="1:1" ht="15.95">
      <c r="A69" s="20" t="s">
        <v>316</v>
      </c>
    </row>
    <row r="70" spans="1:1">
      <c r="A70" s="21" t="s">
        <v>317</v>
      </c>
    </row>
    <row r="71" spans="1:1">
      <c r="A71" s="5" t="s">
        <v>318</v>
      </c>
    </row>
    <row r="72" spans="1:1">
      <c r="A72" s="5" t="s">
        <v>319</v>
      </c>
    </row>
    <row r="73" spans="1:1">
      <c r="A73" s="5" t="s">
        <v>320</v>
      </c>
    </row>
    <row r="74" spans="1:1">
      <c r="A74" s="5" t="s">
        <v>321</v>
      </c>
    </row>
    <row r="76" spans="1:1" ht="15.95">
      <c r="A76" s="20" t="s">
        <v>322</v>
      </c>
    </row>
    <row r="77" spans="1:1">
      <c r="A77" s="21" t="s">
        <v>323</v>
      </c>
    </row>
    <row r="78" spans="1:1">
      <c r="A78" s="5" t="s">
        <v>324</v>
      </c>
    </row>
    <row r="79" spans="1:1">
      <c r="A79" s="5" t="s">
        <v>325</v>
      </c>
    </row>
    <row r="81" spans="1:1" ht="15.95">
      <c r="A81" s="20" t="s">
        <v>326</v>
      </c>
    </row>
    <row r="82" spans="1:1">
      <c r="A82" s="21" t="s">
        <v>327</v>
      </c>
    </row>
    <row r="83" spans="1:1">
      <c r="A83" s="5" t="s">
        <v>328</v>
      </c>
    </row>
    <row r="84" spans="1:1">
      <c r="A84" s="5" t="s">
        <v>329</v>
      </c>
    </row>
    <row r="85" spans="1:1">
      <c r="A85" s="6" t="s">
        <v>330</v>
      </c>
    </row>
    <row r="86" spans="1:1">
      <c r="A86" s="6" t="s">
        <v>331</v>
      </c>
    </row>
    <row r="87" spans="1:1">
      <c r="A87" s="6" t="s">
        <v>33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709ABC-BA27-4A5F-8174-770142507F16}">
  <dimension ref="A1:C212"/>
  <sheetViews>
    <sheetView topLeftCell="A166" workbookViewId="0">
      <selection activeCell="A166" sqref="A166"/>
    </sheetView>
  </sheetViews>
  <sheetFormatPr defaultRowHeight="14.45"/>
  <cols>
    <col min="1" max="1" width="46.42578125" customWidth="1"/>
    <col min="2" max="2" width="44" customWidth="1"/>
    <col min="3" max="3" width="126.28515625" customWidth="1"/>
  </cols>
  <sheetData>
    <row r="1" spans="1:3" ht="15" thickBot="1">
      <c r="A1" s="25" t="s">
        <v>0</v>
      </c>
      <c r="B1" s="26" t="s">
        <v>1</v>
      </c>
      <c r="C1" s="27" t="s">
        <v>2</v>
      </c>
    </row>
    <row r="2" spans="1:3">
      <c r="A2" s="28" t="s">
        <v>333</v>
      </c>
      <c r="B2" s="53" t="s">
        <v>334</v>
      </c>
      <c r="C2" s="24" t="s">
        <v>5</v>
      </c>
    </row>
    <row r="3" spans="1:3">
      <c r="A3" s="29"/>
      <c r="B3" s="52"/>
      <c r="C3" s="23" t="s">
        <v>6</v>
      </c>
    </row>
    <row r="4" spans="1:3">
      <c r="A4" s="29"/>
      <c r="B4" s="52"/>
      <c r="C4" s="23" t="s">
        <v>7</v>
      </c>
    </row>
    <row r="5" spans="1:3">
      <c r="A5" s="29"/>
      <c r="B5" s="52"/>
      <c r="C5" s="23" t="s">
        <v>8</v>
      </c>
    </row>
    <row r="6" spans="1:3">
      <c r="A6" s="29"/>
      <c r="B6" s="52"/>
      <c r="C6" s="23" t="s">
        <v>9</v>
      </c>
    </row>
    <row r="7" spans="1:3">
      <c r="A7" s="29"/>
      <c r="B7" s="52"/>
      <c r="C7" s="23" t="s">
        <v>11</v>
      </c>
    </row>
    <row r="8" spans="1:3" ht="42.75" customHeight="1">
      <c r="A8" s="29"/>
      <c r="B8" s="52"/>
      <c r="C8" s="23" t="s">
        <v>12</v>
      </c>
    </row>
    <row r="9" spans="1:3">
      <c r="A9" s="29"/>
      <c r="B9" s="52"/>
      <c r="C9" s="23" t="s">
        <v>13</v>
      </c>
    </row>
    <row r="10" spans="1:3">
      <c r="A10" s="29"/>
      <c r="B10" s="52"/>
      <c r="C10" s="23" t="s">
        <v>14</v>
      </c>
    </row>
    <row r="11" spans="1:3">
      <c r="A11" s="29"/>
      <c r="B11" s="52"/>
      <c r="C11" s="23" t="s">
        <v>15</v>
      </c>
    </row>
    <row r="12" spans="1:3">
      <c r="A12" s="29"/>
      <c r="B12" s="52"/>
      <c r="C12" s="23" t="s">
        <v>16</v>
      </c>
    </row>
    <row r="13" spans="1:3">
      <c r="A13" s="29"/>
      <c r="B13" s="52"/>
      <c r="C13" s="23" t="s">
        <v>17</v>
      </c>
    </row>
    <row r="14" spans="1:3">
      <c r="A14" s="29"/>
      <c r="B14" s="52"/>
      <c r="C14" s="23" t="s">
        <v>18</v>
      </c>
    </row>
    <row r="15" spans="1:3">
      <c r="A15" s="29"/>
      <c r="B15" s="52"/>
      <c r="C15" s="23" t="s">
        <v>19</v>
      </c>
    </row>
    <row r="16" spans="1:3">
      <c r="A16" s="29"/>
      <c r="B16" s="53" t="s">
        <v>335</v>
      </c>
      <c r="C16" s="23" t="s">
        <v>21</v>
      </c>
    </row>
    <row r="17" spans="1:3">
      <c r="A17" s="29"/>
      <c r="B17" s="52"/>
      <c r="C17" s="23" t="s">
        <v>22</v>
      </c>
    </row>
    <row r="18" spans="1:3">
      <c r="A18" s="29"/>
      <c r="B18" s="52"/>
      <c r="C18" s="23" t="s">
        <v>23</v>
      </c>
    </row>
    <row r="19" spans="1:3">
      <c r="A19" s="29"/>
      <c r="B19" s="52"/>
      <c r="C19" s="23" t="s">
        <v>24</v>
      </c>
    </row>
    <row r="20" spans="1:3">
      <c r="A20" s="29"/>
      <c r="B20" s="53" t="s">
        <v>28</v>
      </c>
      <c r="C20" s="23" t="s">
        <v>224</v>
      </c>
    </row>
    <row r="21" spans="1:3">
      <c r="A21" s="29"/>
      <c r="B21" s="52"/>
      <c r="C21" s="38" t="s">
        <v>29</v>
      </c>
    </row>
    <row r="22" spans="1:3">
      <c r="A22" s="29"/>
      <c r="B22" s="52"/>
      <c r="C22" s="38" t="s">
        <v>30</v>
      </c>
    </row>
    <row r="23" spans="1:3">
      <c r="A23" s="60" t="s">
        <v>336</v>
      </c>
      <c r="B23" s="32" t="s">
        <v>337</v>
      </c>
      <c r="C23" s="23" t="s">
        <v>235</v>
      </c>
    </row>
    <row r="24" spans="1:3">
      <c r="A24" s="30"/>
      <c r="B24" s="31"/>
      <c r="C24" s="23" t="s">
        <v>236</v>
      </c>
    </row>
    <row r="25" spans="1:3">
      <c r="A25" s="30"/>
      <c r="B25" s="31"/>
      <c r="C25" s="23" t="s">
        <v>237</v>
      </c>
    </row>
    <row r="26" spans="1:3">
      <c r="A26" s="30"/>
      <c r="B26" s="31"/>
      <c r="C26" s="23" t="s">
        <v>238</v>
      </c>
    </row>
    <row r="27" spans="1:3">
      <c r="A27" s="30"/>
      <c r="B27" s="31"/>
      <c r="C27" s="23" t="s">
        <v>239</v>
      </c>
    </row>
    <row r="28" spans="1:3">
      <c r="A28" s="30"/>
      <c r="B28" s="31"/>
      <c r="C28" s="23" t="s">
        <v>240</v>
      </c>
    </row>
    <row r="29" spans="1:3">
      <c r="A29" s="30"/>
      <c r="B29" s="31"/>
      <c r="C29" s="23" t="s">
        <v>241</v>
      </c>
    </row>
    <row r="30" spans="1:3">
      <c r="A30" s="30"/>
      <c r="B30" s="31"/>
      <c r="C30" s="23" t="s">
        <v>242</v>
      </c>
    </row>
    <row r="31" spans="1:3">
      <c r="A31" s="30"/>
      <c r="B31" s="31"/>
      <c r="C31" s="23" t="s">
        <v>243</v>
      </c>
    </row>
    <row r="32" spans="1:3">
      <c r="A32" s="30"/>
      <c r="B32" s="31"/>
      <c r="C32" s="23" t="s">
        <v>244</v>
      </c>
    </row>
    <row r="33" spans="1:3">
      <c r="A33" s="30"/>
      <c r="B33" s="31"/>
      <c r="C33" s="23" t="s">
        <v>245</v>
      </c>
    </row>
    <row r="34" spans="1:3">
      <c r="A34" s="30"/>
      <c r="B34" s="31"/>
      <c r="C34" s="23" t="s">
        <v>246</v>
      </c>
    </row>
    <row r="35" spans="1:3">
      <c r="A35" s="30"/>
      <c r="B35" s="31"/>
      <c r="C35" s="23" t="s">
        <v>236</v>
      </c>
    </row>
    <row r="36" spans="1:3">
      <c r="A36" s="30"/>
      <c r="B36" s="31"/>
      <c r="C36" s="23" t="s">
        <v>237</v>
      </c>
    </row>
    <row r="37" spans="1:3">
      <c r="A37" s="30"/>
      <c r="B37" s="31"/>
      <c r="C37" s="23" t="s">
        <v>238</v>
      </c>
    </row>
    <row r="38" spans="1:3">
      <c r="A38" s="30"/>
      <c r="B38" s="31"/>
      <c r="C38" s="23" t="s">
        <v>239</v>
      </c>
    </row>
    <row r="39" spans="1:3">
      <c r="A39" s="30"/>
      <c r="B39" s="31"/>
      <c r="C39" s="23" t="s">
        <v>247</v>
      </c>
    </row>
    <row r="40" spans="1:3">
      <c r="A40" s="30"/>
      <c r="B40" s="31"/>
      <c r="C40" s="23" t="s">
        <v>241</v>
      </c>
    </row>
    <row r="41" spans="1:3">
      <c r="A41" s="30"/>
      <c r="B41" s="31"/>
      <c r="C41" s="23" t="s">
        <v>242</v>
      </c>
    </row>
    <row r="42" spans="1:3">
      <c r="A42" s="30"/>
      <c r="B42" s="31"/>
      <c r="C42" s="23" t="s">
        <v>243</v>
      </c>
    </row>
    <row r="43" spans="1:3">
      <c r="A43" s="30"/>
      <c r="B43" s="31"/>
      <c r="C43" s="23" t="s">
        <v>248</v>
      </c>
    </row>
    <row r="44" spans="1:3">
      <c r="A44" s="30"/>
      <c r="B44" s="31"/>
      <c r="C44" s="23" t="s">
        <v>249</v>
      </c>
    </row>
    <row r="45" spans="1:3">
      <c r="A45" s="30"/>
      <c r="B45" s="31"/>
      <c r="C45" s="23" t="s">
        <v>250</v>
      </c>
    </row>
    <row r="46" spans="1:3">
      <c r="A46" s="30"/>
      <c r="B46" s="32" t="s">
        <v>338</v>
      </c>
      <c r="C46" s="23" t="s">
        <v>207</v>
      </c>
    </row>
    <row r="47" spans="1:3">
      <c r="A47" s="30"/>
      <c r="B47" s="31"/>
      <c r="C47" s="38" t="s">
        <v>208</v>
      </c>
    </row>
    <row r="48" spans="1:3">
      <c r="A48" s="30"/>
      <c r="B48" s="31"/>
      <c r="C48" s="38" t="s">
        <v>209</v>
      </c>
    </row>
    <row r="49" spans="1:3">
      <c r="A49" s="30"/>
      <c r="B49" s="31"/>
      <c r="C49" s="38" t="s">
        <v>210</v>
      </c>
    </row>
    <row r="50" spans="1:3">
      <c r="A50" s="30"/>
      <c r="B50" s="31"/>
      <c r="C50" s="38" t="s">
        <v>211</v>
      </c>
    </row>
    <row r="51" spans="1:3">
      <c r="A51" s="30"/>
      <c r="B51" s="31"/>
      <c r="C51" s="38" t="s">
        <v>212</v>
      </c>
    </row>
    <row r="52" spans="1:3">
      <c r="A52" s="30"/>
      <c r="B52" s="32" t="s">
        <v>339</v>
      </c>
      <c r="C52" s="23" t="s">
        <v>221</v>
      </c>
    </row>
    <row r="53" spans="1:3">
      <c r="A53" s="30"/>
      <c r="B53" s="31"/>
      <c r="C53" s="23" t="s">
        <v>222</v>
      </c>
    </row>
    <row r="54" spans="1:3" ht="28.5" customHeight="1">
      <c r="A54" s="30"/>
      <c r="B54" s="31"/>
      <c r="C54" s="23" t="s">
        <v>229</v>
      </c>
    </row>
    <row r="55" spans="1:3">
      <c r="A55" s="30"/>
      <c r="B55" s="31"/>
      <c r="C55" s="23" t="s">
        <v>230</v>
      </c>
    </row>
    <row r="56" spans="1:3">
      <c r="A56" s="30"/>
      <c r="B56" s="31"/>
      <c r="C56" s="23" t="s">
        <v>231</v>
      </c>
    </row>
    <row r="57" spans="1:3">
      <c r="A57" s="59"/>
      <c r="B57" s="41" t="s">
        <v>340</v>
      </c>
      <c r="C57" s="34" t="s">
        <v>217</v>
      </c>
    </row>
    <row r="58" spans="1:3">
      <c r="A58" s="62" t="s">
        <v>341</v>
      </c>
      <c r="B58" s="35" t="s">
        <v>32</v>
      </c>
      <c r="C58" s="36" t="s">
        <v>33</v>
      </c>
    </row>
    <row r="59" spans="1:3">
      <c r="A59" s="37"/>
      <c r="B59" s="31"/>
      <c r="C59" s="38" t="s">
        <v>34</v>
      </c>
    </row>
    <row r="60" spans="1:3">
      <c r="A60" s="37"/>
      <c r="B60" s="31"/>
      <c r="C60" s="38" t="s">
        <v>35</v>
      </c>
    </row>
    <row r="61" spans="1:3">
      <c r="A61" s="37"/>
      <c r="B61" s="31"/>
      <c r="C61" s="38" t="s">
        <v>36</v>
      </c>
    </row>
    <row r="62" spans="1:3">
      <c r="A62" s="37"/>
      <c r="B62" s="31"/>
      <c r="C62" s="38" t="s">
        <v>37</v>
      </c>
    </row>
    <row r="63" spans="1:3">
      <c r="A63" s="37"/>
      <c r="B63" s="31"/>
      <c r="C63" s="38" t="s">
        <v>34</v>
      </c>
    </row>
    <row r="64" spans="1:3">
      <c r="A64" s="37"/>
      <c r="B64" s="31"/>
      <c r="C64" s="38" t="s">
        <v>38</v>
      </c>
    </row>
    <row r="65" spans="1:3">
      <c r="A65" s="37"/>
      <c r="B65" s="31"/>
      <c r="C65" s="38" t="s">
        <v>40</v>
      </c>
    </row>
    <row r="66" spans="1:3">
      <c r="A66" s="37"/>
      <c r="B66" s="31"/>
      <c r="C66" s="38" t="s">
        <v>41</v>
      </c>
    </row>
    <row r="67" spans="1:3">
      <c r="A67" s="37"/>
      <c r="B67" s="31"/>
      <c r="C67" s="38" t="s">
        <v>42</v>
      </c>
    </row>
    <row r="68" spans="1:3">
      <c r="A68" s="37"/>
      <c r="B68" s="32" t="s">
        <v>43</v>
      </c>
      <c r="C68" s="38" t="s">
        <v>44</v>
      </c>
    </row>
    <row r="69" spans="1:3">
      <c r="A69" s="37"/>
      <c r="B69" s="31"/>
      <c r="C69" s="38" t="s">
        <v>45</v>
      </c>
    </row>
    <row r="70" spans="1:3">
      <c r="A70" s="37"/>
      <c r="B70" s="31"/>
      <c r="C70" s="38" t="s">
        <v>46</v>
      </c>
    </row>
    <row r="71" spans="1:3">
      <c r="A71" s="37"/>
      <c r="B71" s="31"/>
      <c r="C71" s="38" t="s">
        <v>47</v>
      </c>
    </row>
    <row r="72" spans="1:3">
      <c r="A72" s="37"/>
      <c r="B72" s="31"/>
      <c r="C72" s="38" t="s">
        <v>48</v>
      </c>
    </row>
    <row r="73" spans="1:3">
      <c r="A73" s="37"/>
      <c r="B73" s="31"/>
      <c r="C73" s="38" t="s">
        <v>49</v>
      </c>
    </row>
    <row r="74" spans="1:3">
      <c r="A74" s="37"/>
      <c r="B74" s="31"/>
      <c r="C74" s="38" t="s">
        <v>50</v>
      </c>
    </row>
    <row r="75" spans="1:3">
      <c r="A75" s="37"/>
      <c r="B75" s="31"/>
      <c r="C75" s="38" t="s">
        <v>51</v>
      </c>
    </row>
    <row r="76" spans="1:3">
      <c r="A76" s="37"/>
      <c r="B76" s="31"/>
      <c r="C76" s="38" t="s">
        <v>52</v>
      </c>
    </row>
    <row r="77" spans="1:3">
      <c r="A77" s="37"/>
      <c r="B77" s="31"/>
      <c r="C77" s="38" t="s">
        <v>53</v>
      </c>
    </row>
    <row r="78" spans="1:3">
      <c r="A78" s="37"/>
      <c r="B78" s="32" t="s">
        <v>342</v>
      </c>
      <c r="C78" s="38" t="s">
        <v>55</v>
      </c>
    </row>
    <row r="79" spans="1:3">
      <c r="A79" s="37"/>
      <c r="B79" s="31"/>
      <c r="C79" s="38" t="s">
        <v>56</v>
      </c>
    </row>
    <row r="80" spans="1:3">
      <c r="A80" s="37"/>
      <c r="B80" s="31"/>
      <c r="C80" s="38" t="s">
        <v>57</v>
      </c>
    </row>
    <row r="81" spans="1:3">
      <c r="A81" s="37"/>
      <c r="B81" s="31"/>
      <c r="C81" s="38" t="s">
        <v>343</v>
      </c>
    </row>
    <row r="82" spans="1:3">
      <c r="A82" s="37"/>
      <c r="B82" s="31"/>
      <c r="C82" s="38" t="s">
        <v>344</v>
      </c>
    </row>
    <row r="83" spans="1:3">
      <c r="A83" s="37"/>
      <c r="B83" s="31"/>
      <c r="C83" s="38" t="s">
        <v>60</v>
      </c>
    </row>
    <row r="84" spans="1:3">
      <c r="A84" s="37"/>
      <c r="B84" s="32" t="s">
        <v>345</v>
      </c>
      <c r="C84" s="38" t="s">
        <v>259</v>
      </c>
    </row>
    <row r="85" spans="1:3">
      <c r="A85" s="37"/>
      <c r="B85" s="31"/>
      <c r="C85" s="38" t="s">
        <v>260</v>
      </c>
    </row>
    <row r="86" spans="1:3">
      <c r="A86" s="37"/>
      <c r="B86" s="31"/>
      <c r="C86" s="38" t="s">
        <v>261</v>
      </c>
    </row>
    <row r="87" spans="1:3">
      <c r="A87" s="37"/>
      <c r="B87" s="31"/>
      <c r="C87" s="38" t="s">
        <v>262</v>
      </c>
    </row>
    <row r="88" spans="1:3">
      <c r="A88" s="37"/>
      <c r="B88" s="31"/>
      <c r="C88" s="38" t="s">
        <v>263</v>
      </c>
    </row>
    <row r="89" spans="1:3">
      <c r="A89" s="43"/>
      <c r="B89" s="33"/>
      <c r="C89" s="44" t="s">
        <v>264</v>
      </c>
    </row>
    <row r="90" spans="1:3">
      <c r="A90" s="61" t="s">
        <v>346</v>
      </c>
      <c r="B90" s="35" t="s">
        <v>347</v>
      </c>
      <c r="C90" s="36" t="s">
        <v>63</v>
      </c>
    </row>
    <row r="91" spans="1:3">
      <c r="A91" s="42"/>
      <c r="B91" s="31"/>
      <c r="C91" s="38" t="s">
        <v>64</v>
      </c>
    </row>
    <row r="92" spans="1:3">
      <c r="A92" s="42"/>
      <c r="B92" s="31"/>
      <c r="C92" s="38" t="s">
        <v>65</v>
      </c>
    </row>
    <row r="93" spans="1:3">
      <c r="A93" s="42"/>
      <c r="B93" s="31"/>
      <c r="C93" s="38" t="s">
        <v>66</v>
      </c>
    </row>
    <row r="94" spans="1:3">
      <c r="A94" s="42"/>
      <c r="B94" s="31"/>
      <c r="C94" s="38" t="s">
        <v>69</v>
      </c>
    </row>
    <row r="95" spans="1:3">
      <c r="A95" s="42"/>
      <c r="B95" s="31"/>
      <c r="C95" s="38" t="s">
        <v>70</v>
      </c>
    </row>
    <row r="96" spans="1:3">
      <c r="A96" s="42"/>
      <c r="B96" s="31"/>
      <c r="C96" s="38" t="s">
        <v>71</v>
      </c>
    </row>
    <row r="97" spans="1:3">
      <c r="A97" s="42"/>
      <c r="B97" s="31"/>
      <c r="C97" s="38" t="s">
        <v>72</v>
      </c>
    </row>
    <row r="98" spans="1:3">
      <c r="A98" s="42"/>
      <c r="B98" s="31"/>
      <c r="C98" s="38" t="s">
        <v>73</v>
      </c>
    </row>
    <row r="99" spans="1:3">
      <c r="A99" s="42"/>
      <c r="B99" s="31"/>
      <c r="C99" s="38" t="s">
        <v>74</v>
      </c>
    </row>
    <row r="100" spans="1:3">
      <c r="A100" s="42"/>
      <c r="B100" s="31"/>
      <c r="C100" s="38" t="s">
        <v>75</v>
      </c>
    </row>
    <row r="101" spans="1:3">
      <c r="A101" s="42"/>
      <c r="B101" s="31"/>
      <c r="C101" s="38" t="s">
        <v>139</v>
      </c>
    </row>
    <row r="102" spans="1:3">
      <c r="A102" s="42"/>
      <c r="B102" s="31"/>
      <c r="C102" s="38" t="s">
        <v>140</v>
      </c>
    </row>
    <row r="103" spans="1:3">
      <c r="A103" s="42"/>
      <c r="B103" s="32" t="s">
        <v>348</v>
      </c>
      <c r="C103" s="38" t="s">
        <v>77</v>
      </c>
    </row>
    <row r="104" spans="1:3">
      <c r="A104" s="42"/>
      <c r="B104" s="31"/>
      <c r="C104" s="38" t="s">
        <v>78</v>
      </c>
    </row>
    <row r="105" spans="1:3">
      <c r="A105" s="42"/>
      <c r="B105" s="31"/>
      <c r="C105" s="38" t="s">
        <v>79</v>
      </c>
    </row>
    <row r="106" spans="1:3">
      <c r="A106" s="42"/>
      <c r="B106" s="31"/>
      <c r="C106" s="38" t="s">
        <v>80</v>
      </c>
    </row>
    <row r="107" spans="1:3">
      <c r="A107" s="42"/>
      <c r="B107" s="31"/>
      <c r="C107" s="38" t="s">
        <v>81</v>
      </c>
    </row>
    <row r="108" spans="1:3">
      <c r="A108" s="42"/>
      <c r="B108" s="31"/>
      <c r="C108" s="38" t="s">
        <v>82</v>
      </c>
    </row>
    <row r="109" spans="1:3">
      <c r="A109" s="42"/>
      <c r="B109" s="31"/>
      <c r="C109" s="38" t="s">
        <v>83</v>
      </c>
    </row>
    <row r="110" spans="1:3">
      <c r="A110" s="42"/>
      <c r="B110" s="31"/>
      <c r="C110" s="38" t="s">
        <v>84</v>
      </c>
    </row>
    <row r="111" spans="1:3">
      <c r="A111" s="42"/>
      <c r="B111" s="31"/>
      <c r="C111" s="38" t="s">
        <v>90</v>
      </c>
    </row>
    <row r="112" spans="1:3">
      <c r="A112" s="42"/>
      <c r="B112" s="31"/>
      <c r="C112" s="38" t="s">
        <v>91</v>
      </c>
    </row>
    <row r="113" spans="1:3">
      <c r="A113" s="42"/>
      <c r="B113" s="31"/>
      <c r="C113" s="38" t="s">
        <v>92</v>
      </c>
    </row>
    <row r="114" spans="1:3">
      <c r="A114" s="42"/>
      <c r="B114" s="31"/>
      <c r="C114" s="38" t="s">
        <v>93</v>
      </c>
    </row>
    <row r="115" spans="1:3">
      <c r="A115" s="42"/>
      <c r="B115" s="31"/>
      <c r="C115" s="38" t="s">
        <v>119</v>
      </c>
    </row>
    <row r="116" spans="1:3">
      <c r="A116" s="42"/>
      <c r="B116" s="31"/>
      <c r="C116" s="38" t="s">
        <v>121</v>
      </c>
    </row>
    <row r="117" spans="1:3">
      <c r="A117" s="42"/>
      <c r="B117" s="31"/>
      <c r="C117" s="38" t="s">
        <v>122</v>
      </c>
    </row>
    <row r="118" spans="1:3">
      <c r="A118" s="42"/>
      <c r="B118" s="31"/>
      <c r="C118" s="38" t="s">
        <v>123</v>
      </c>
    </row>
    <row r="119" spans="1:3">
      <c r="A119" s="42"/>
      <c r="B119" s="31"/>
      <c r="C119" s="38" t="s">
        <v>124</v>
      </c>
    </row>
    <row r="120" spans="1:3">
      <c r="A120" s="42"/>
      <c r="B120" s="31"/>
      <c r="C120" s="38" t="s">
        <v>138</v>
      </c>
    </row>
    <row r="121" spans="1:3">
      <c r="A121" s="42"/>
      <c r="B121" s="32" t="s">
        <v>349</v>
      </c>
      <c r="C121" s="38" t="s">
        <v>95</v>
      </c>
    </row>
    <row r="122" spans="1:3">
      <c r="A122" s="42"/>
      <c r="B122" s="31"/>
      <c r="C122" s="38" t="s">
        <v>96</v>
      </c>
    </row>
    <row r="123" spans="1:3">
      <c r="A123" s="42"/>
      <c r="B123" s="31"/>
      <c r="C123" s="38" t="s">
        <v>97</v>
      </c>
    </row>
    <row r="124" spans="1:3">
      <c r="A124" s="42"/>
      <c r="B124" s="31"/>
      <c r="C124" s="38" t="s">
        <v>98</v>
      </c>
    </row>
    <row r="125" spans="1:3">
      <c r="A125" s="42"/>
      <c r="B125" s="31"/>
      <c r="C125" s="38" t="s">
        <v>350</v>
      </c>
    </row>
    <row r="126" spans="1:3">
      <c r="A126" s="42"/>
      <c r="B126" s="31"/>
      <c r="C126" s="38" t="s">
        <v>100</v>
      </c>
    </row>
    <row r="127" spans="1:3">
      <c r="A127" s="42"/>
      <c r="B127" s="31"/>
      <c r="C127" s="38" t="s">
        <v>351</v>
      </c>
    </row>
    <row r="128" spans="1:3">
      <c r="A128" s="42"/>
      <c r="B128" s="31"/>
      <c r="C128" s="38" t="s">
        <v>102</v>
      </c>
    </row>
    <row r="129" spans="1:3">
      <c r="A129" s="42"/>
      <c r="B129" s="31"/>
      <c r="C129" s="38" t="s">
        <v>105</v>
      </c>
    </row>
    <row r="130" spans="1:3">
      <c r="A130" s="42"/>
      <c r="B130" s="31"/>
      <c r="C130" s="38" t="s">
        <v>352</v>
      </c>
    </row>
    <row r="131" spans="1:3">
      <c r="A131" s="42"/>
      <c r="B131" s="31"/>
      <c r="C131" s="38" t="s">
        <v>106</v>
      </c>
    </row>
    <row r="132" spans="1:3">
      <c r="A132" s="42"/>
      <c r="B132" s="31"/>
      <c r="C132" s="38" t="s">
        <v>353</v>
      </c>
    </row>
    <row r="133" spans="1:3">
      <c r="A133" s="42"/>
      <c r="B133" s="31"/>
      <c r="C133" s="38" t="s">
        <v>107</v>
      </c>
    </row>
    <row r="134" spans="1:3">
      <c r="A134" s="42"/>
      <c r="B134" s="31"/>
      <c r="C134" s="38" t="s">
        <v>354</v>
      </c>
    </row>
    <row r="135" spans="1:3">
      <c r="A135" s="42"/>
      <c r="B135" s="31"/>
      <c r="C135" s="38" t="s">
        <v>108</v>
      </c>
    </row>
    <row r="136" spans="1:3">
      <c r="A136" s="42"/>
      <c r="B136" s="31"/>
      <c r="C136" s="38" t="s">
        <v>355</v>
      </c>
    </row>
    <row r="137" spans="1:3">
      <c r="A137" s="42"/>
      <c r="B137" s="31"/>
      <c r="C137" s="38" t="s">
        <v>110</v>
      </c>
    </row>
    <row r="138" spans="1:3">
      <c r="A138" s="42"/>
      <c r="B138" s="31"/>
      <c r="C138" s="38" t="s">
        <v>111</v>
      </c>
    </row>
    <row r="139" spans="1:3">
      <c r="A139" s="42"/>
      <c r="B139" s="31"/>
      <c r="C139" s="38" t="s">
        <v>112</v>
      </c>
    </row>
    <row r="140" spans="1:3">
      <c r="A140" s="42"/>
      <c r="B140" s="31"/>
      <c r="C140" s="38" t="s">
        <v>113</v>
      </c>
    </row>
    <row r="141" spans="1:3">
      <c r="A141" s="42"/>
      <c r="B141" s="31"/>
      <c r="C141" s="38" t="s">
        <v>114</v>
      </c>
    </row>
    <row r="142" spans="1:3">
      <c r="A142" s="42"/>
      <c r="B142" s="31"/>
      <c r="C142" s="38" t="s">
        <v>115</v>
      </c>
    </row>
    <row r="143" spans="1:3">
      <c r="A143" s="42"/>
      <c r="B143" s="31"/>
      <c r="C143" s="38" t="s">
        <v>116</v>
      </c>
    </row>
    <row r="144" spans="1:3">
      <c r="A144" s="42"/>
      <c r="B144" s="31"/>
      <c r="C144" s="38" t="s">
        <v>115</v>
      </c>
    </row>
    <row r="145" spans="1:3">
      <c r="A145" s="42"/>
      <c r="B145" s="31"/>
      <c r="C145" s="38" t="s">
        <v>117</v>
      </c>
    </row>
    <row r="146" spans="1:3" ht="27.95">
      <c r="A146" s="42"/>
      <c r="B146" s="31"/>
      <c r="C146" s="38" t="s">
        <v>162</v>
      </c>
    </row>
    <row r="147" spans="1:3">
      <c r="A147" s="42"/>
      <c r="B147" s="32" t="s">
        <v>356</v>
      </c>
      <c r="C147" s="38" t="s">
        <v>143</v>
      </c>
    </row>
    <row r="148" spans="1:3">
      <c r="A148" s="42"/>
      <c r="B148" s="31"/>
      <c r="C148" s="38" t="s">
        <v>144</v>
      </c>
    </row>
    <row r="149" spans="1:3">
      <c r="A149" s="42"/>
      <c r="B149" s="31"/>
      <c r="C149" s="38" t="s">
        <v>146</v>
      </c>
    </row>
    <row r="150" spans="1:3">
      <c r="A150" s="42"/>
      <c r="B150" s="31"/>
      <c r="C150" s="38" t="s">
        <v>147</v>
      </c>
    </row>
    <row r="151" spans="1:3">
      <c r="A151" s="42"/>
      <c r="B151" s="31"/>
      <c r="C151" s="38" t="s">
        <v>151</v>
      </c>
    </row>
    <row r="152" spans="1:3">
      <c r="A152" s="42"/>
      <c r="B152" s="31"/>
      <c r="C152" s="38" t="s">
        <v>152</v>
      </c>
    </row>
    <row r="153" spans="1:3">
      <c r="A153" s="42"/>
      <c r="B153" s="32" t="s">
        <v>357</v>
      </c>
      <c r="C153" s="38" t="s">
        <v>154</v>
      </c>
    </row>
    <row r="154" spans="1:3">
      <c r="A154" s="42"/>
      <c r="B154" s="31"/>
      <c r="C154" s="38" t="s">
        <v>155</v>
      </c>
    </row>
    <row r="155" spans="1:3">
      <c r="A155" s="42"/>
      <c r="B155" s="31"/>
      <c r="C155" s="38" t="s">
        <v>156</v>
      </c>
    </row>
    <row r="156" spans="1:3">
      <c r="A156" s="42"/>
      <c r="B156" s="31"/>
      <c r="C156" s="38" t="s">
        <v>120</v>
      </c>
    </row>
    <row r="157" spans="1:3">
      <c r="A157" s="42"/>
      <c r="B157" s="31"/>
      <c r="C157" s="38" t="s">
        <v>141</v>
      </c>
    </row>
    <row r="158" spans="1:3">
      <c r="A158" s="42"/>
      <c r="B158" s="31"/>
      <c r="C158" s="38" t="s">
        <v>163</v>
      </c>
    </row>
    <row r="159" spans="1:3">
      <c r="A159" s="42"/>
      <c r="B159" s="31"/>
      <c r="C159" s="38" t="s">
        <v>164</v>
      </c>
    </row>
    <row r="160" spans="1:3">
      <c r="A160" s="42"/>
      <c r="B160" s="31"/>
      <c r="C160" s="38" t="s">
        <v>165</v>
      </c>
    </row>
    <row r="161" spans="1:3">
      <c r="A161" s="45"/>
      <c r="B161" s="33"/>
      <c r="C161" s="44" t="s">
        <v>166</v>
      </c>
    </row>
    <row r="162" spans="1:3">
      <c r="A162" s="62" t="s">
        <v>358</v>
      </c>
      <c r="B162" s="35" t="s">
        <v>359</v>
      </c>
      <c r="C162" s="36" t="s">
        <v>187</v>
      </c>
    </row>
    <row r="163" spans="1:3">
      <c r="A163" s="37"/>
      <c r="B163" s="31"/>
      <c r="C163" s="38" t="s">
        <v>188</v>
      </c>
    </row>
    <row r="164" spans="1:3">
      <c r="A164" s="37"/>
      <c r="B164" s="31"/>
      <c r="C164" s="38" t="s">
        <v>189</v>
      </c>
    </row>
    <row r="165" spans="1:3">
      <c r="A165" s="37"/>
      <c r="B165" s="31"/>
      <c r="C165" s="38" t="s">
        <v>180</v>
      </c>
    </row>
    <row r="166" spans="1:3">
      <c r="A166" s="37"/>
      <c r="B166" s="31"/>
      <c r="C166" s="38" t="s">
        <v>181</v>
      </c>
    </row>
    <row r="167" spans="1:3">
      <c r="A167" s="37"/>
      <c r="B167" s="31"/>
      <c r="C167" s="38" t="s">
        <v>182</v>
      </c>
    </row>
    <row r="168" spans="1:3">
      <c r="A168" s="37"/>
      <c r="B168" s="31"/>
      <c r="C168" s="38" t="s">
        <v>183</v>
      </c>
    </row>
    <row r="169" spans="1:3">
      <c r="A169" s="37"/>
      <c r="B169" s="31"/>
      <c r="C169" s="38" t="s">
        <v>184</v>
      </c>
    </row>
    <row r="170" spans="1:3">
      <c r="A170" s="37"/>
      <c r="B170" s="31"/>
      <c r="C170" s="38" t="s">
        <v>185</v>
      </c>
    </row>
    <row r="171" spans="1:3">
      <c r="A171" s="37"/>
      <c r="B171" s="31"/>
      <c r="C171" s="38" t="s">
        <v>190</v>
      </c>
    </row>
    <row r="172" spans="1:3">
      <c r="A172" s="37"/>
      <c r="B172" s="31"/>
      <c r="C172" s="38" t="s">
        <v>191</v>
      </c>
    </row>
    <row r="173" spans="1:3">
      <c r="A173" s="37"/>
      <c r="B173" s="31"/>
      <c r="C173" s="38" t="s">
        <v>192</v>
      </c>
    </row>
    <row r="174" spans="1:3">
      <c r="A174" s="37"/>
      <c r="B174" s="31"/>
      <c r="C174" s="38" t="s">
        <v>193</v>
      </c>
    </row>
    <row r="175" spans="1:3">
      <c r="A175" s="37"/>
      <c r="B175" s="31"/>
      <c r="C175" s="38" t="s">
        <v>194</v>
      </c>
    </row>
    <row r="176" spans="1:3">
      <c r="A176" s="37"/>
      <c r="B176" s="31"/>
      <c r="C176" s="38" t="s">
        <v>195</v>
      </c>
    </row>
    <row r="177" spans="1:3">
      <c r="A177" s="37"/>
      <c r="B177" s="31"/>
      <c r="C177" s="38" t="s">
        <v>196</v>
      </c>
    </row>
    <row r="178" spans="1:3">
      <c r="A178" s="37"/>
      <c r="B178" s="32" t="s">
        <v>360</v>
      </c>
      <c r="C178" s="38" t="s">
        <v>169</v>
      </c>
    </row>
    <row r="179" spans="1:3">
      <c r="A179" s="37"/>
      <c r="B179" s="31"/>
      <c r="C179" s="38" t="s">
        <v>170</v>
      </c>
    </row>
    <row r="180" spans="1:3" ht="27.95">
      <c r="A180" s="37"/>
      <c r="B180" s="31"/>
      <c r="C180" s="38" t="s">
        <v>171</v>
      </c>
    </row>
    <row r="181" spans="1:3">
      <c r="A181" s="37"/>
      <c r="B181" s="31"/>
      <c r="C181" s="38" t="s">
        <v>172</v>
      </c>
    </row>
    <row r="182" spans="1:3">
      <c r="A182" s="37"/>
      <c r="B182" s="31"/>
      <c r="C182" s="38" t="s">
        <v>173</v>
      </c>
    </row>
    <row r="183" spans="1:3">
      <c r="A183" s="37"/>
      <c r="B183" s="31"/>
      <c r="C183" s="38" t="s">
        <v>174</v>
      </c>
    </row>
    <row r="184" spans="1:3">
      <c r="A184" s="37"/>
      <c r="B184" s="31"/>
      <c r="C184" s="38" t="s">
        <v>175</v>
      </c>
    </row>
    <row r="185" spans="1:3">
      <c r="A185" s="37"/>
      <c r="B185" s="31"/>
      <c r="C185" s="38" t="s">
        <v>176</v>
      </c>
    </row>
    <row r="186" spans="1:3">
      <c r="A186" s="37"/>
      <c r="B186" s="31"/>
      <c r="C186" s="38" t="s">
        <v>177</v>
      </c>
    </row>
    <row r="187" spans="1:3">
      <c r="A187" s="43"/>
      <c r="B187" s="33"/>
      <c r="C187" s="44" t="s">
        <v>178</v>
      </c>
    </row>
    <row r="188" spans="1:3">
      <c r="A188" s="63" t="s">
        <v>361</v>
      </c>
      <c r="B188" s="35" t="s">
        <v>362</v>
      </c>
      <c r="C188" s="38" t="s">
        <v>213</v>
      </c>
    </row>
    <row r="189" spans="1:3">
      <c r="A189" s="46"/>
      <c r="B189" s="31"/>
      <c r="C189" s="38" t="s">
        <v>214</v>
      </c>
    </row>
    <row r="190" spans="1:3">
      <c r="A190" s="46"/>
      <c r="B190" s="31"/>
      <c r="C190" s="38" t="s">
        <v>215</v>
      </c>
    </row>
    <row r="191" spans="1:3">
      <c r="A191" s="46"/>
      <c r="B191" s="31"/>
      <c r="C191" s="38" t="s">
        <v>256</v>
      </c>
    </row>
    <row r="192" spans="1:3">
      <c r="A192" s="46"/>
      <c r="B192" s="32" t="s">
        <v>363</v>
      </c>
      <c r="C192" s="38" t="s">
        <v>253</v>
      </c>
    </row>
    <row r="193" spans="1:3">
      <c r="A193" s="46"/>
      <c r="B193" s="31"/>
      <c r="C193" s="38" t="s">
        <v>254</v>
      </c>
    </row>
    <row r="194" spans="1:3">
      <c r="A194" s="46"/>
      <c r="B194" s="31"/>
      <c r="C194" s="38" t="s">
        <v>255</v>
      </c>
    </row>
    <row r="195" spans="1:3">
      <c r="A195" s="51"/>
      <c r="B195" s="32" t="s">
        <v>364</v>
      </c>
      <c r="C195" s="44" t="s">
        <v>257</v>
      </c>
    </row>
    <row r="196" spans="1:3">
      <c r="A196" s="51"/>
      <c r="B196" s="32" t="s">
        <v>365</v>
      </c>
      <c r="C196" s="38" t="s">
        <v>157</v>
      </c>
    </row>
    <row r="197" spans="1:3">
      <c r="A197" s="51"/>
      <c r="B197" s="33"/>
      <c r="C197" s="38" t="s">
        <v>158</v>
      </c>
    </row>
    <row r="198" spans="1:3">
      <c r="A198" s="51"/>
      <c r="B198" s="33"/>
      <c r="C198" s="38" t="s">
        <v>160</v>
      </c>
    </row>
    <row r="199" spans="1:3">
      <c r="A199" s="51"/>
      <c r="B199" s="33"/>
      <c r="C199" s="38" t="s">
        <v>159</v>
      </c>
    </row>
    <row r="200" spans="1:3">
      <c r="A200" s="51"/>
      <c r="B200" s="33"/>
      <c r="C200" s="38" t="s">
        <v>161</v>
      </c>
    </row>
    <row r="201" spans="1:3" ht="27.95">
      <c r="A201" s="51"/>
      <c r="B201" s="33"/>
      <c r="C201" s="58" t="s">
        <v>162</v>
      </c>
    </row>
    <row r="202" spans="1:3">
      <c r="A202" s="47" t="s">
        <v>366</v>
      </c>
      <c r="B202" s="35" t="s">
        <v>367</v>
      </c>
      <c r="C202" s="48" t="s">
        <v>187</v>
      </c>
    </row>
    <row r="203" spans="1:3">
      <c r="A203" s="49"/>
      <c r="B203" s="33"/>
      <c r="C203" s="44" t="s">
        <v>368</v>
      </c>
    </row>
    <row r="204" spans="1:3">
      <c r="A204" s="49"/>
      <c r="B204" s="33"/>
      <c r="C204" s="44" t="s">
        <v>188</v>
      </c>
    </row>
    <row r="205" spans="1:3">
      <c r="A205" s="49"/>
      <c r="B205" s="33"/>
      <c r="C205" s="44" t="s">
        <v>369</v>
      </c>
    </row>
    <row r="206" spans="1:3">
      <c r="A206" s="49"/>
      <c r="B206" s="33"/>
      <c r="C206" s="44" t="s">
        <v>189</v>
      </c>
    </row>
    <row r="207" spans="1:3">
      <c r="A207" s="49"/>
      <c r="B207" s="33"/>
      <c r="C207" s="44" t="s">
        <v>370</v>
      </c>
    </row>
    <row r="208" spans="1:3">
      <c r="A208" s="47" t="s">
        <v>371</v>
      </c>
      <c r="B208" s="35"/>
      <c r="C208" s="48"/>
    </row>
    <row r="209" spans="1:3">
      <c r="A209" s="49"/>
      <c r="B209" s="33"/>
      <c r="C209" s="44"/>
    </row>
    <row r="210" spans="1:3">
      <c r="A210" s="49"/>
      <c r="B210" s="33"/>
      <c r="C210" s="44"/>
    </row>
    <row r="211" spans="1:3">
      <c r="A211" s="49"/>
      <c r="B211" s="33"/>
      <c r="C211" s="44"/>
    </row>
    <row r="212" spans="1:3">
      <c r="A212" s="50"/>
      <c r="B212" s="39"/>
      <c r="C212" s="40"/>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90EF91-EFD0-47D0-B464-80697712E1CB}">
  <sheetPr>
    <tabColor rgb="FF002060"/>
  </sheetPr>
  <dimension ref="B15:X42"/>
  <sheetViews>
    <sheetView zoomScale="85" zoomScaleNormal="85" workbookViewId="0"/>
  </sheetViews>
  <sheetFormatPr defaultColWidth="8.5703125" defaultRowHeight="14.1"/>
  <cols>
    <col min="1" max="1" width="12.7109375" style="323" customWidth="1"/>
    <col min="2" max="4" width="42.140625" style="323" customWidth="1"/>
    <col min="5" max="22" width="9" style="323" customWidth="1"/>
    <col min="23" max="16384" width="8.5703125" style="323"/>
  </cols>
  <sheetData>
    <row r="15" spans="2:24">
      <c r="B15" s="415"/>
      <c r="C15" s="416"/>
      <c r="D15" s="416"/>
      <c r="E15" s="416"/>
      <c r="F15" s="416"/>
      <c r="G15" s="416"/>
      <c r="H15" s="416"/>
      <c r="I15" s="416"/>
      <c r="J15" s="416"/>
      <c r="K15" s="416"/>
      <c r="L15" s="416"/>
      <c r="M15" s="416"/>
      <c r="N15" s="416"/>
      <c r="O15" s="416"/>
      <c r="P15" s="416"/>
      <c r="Q15" s="416"/>
      <c r="R15" s="416"/>
      <c r="S15" s="416"/>
      <c r="T15" s="416"/>
      <c r="U15" s="416"/>
      <c r="V15" s="417"/>
    </row>
    <row r="16" spans="2:24" ht="16.5" customHeight="1">
      <c r="B16" s="466" t="s">
        <v>372</v>
      </c>
      <c r="C16" s="467"/>
      <c r="D16" s="467"/>
      <c r="E16" s="467"/>
      <c r="F16" s="467"/>
      <c r="G16" s="467"/>
      <c r="H16" s="467"/>
      <c r="I16" s="467"/>
      <c r="J16" s="467"/>
      <c r="K16" s="467"/>
      <c r="L16" s="467"/>
      <c r="M16" s="467"/>
      <c r="N16" s="467"/>
      <c r="O16" s="467"/>
      <c r="P16" s="467"/>
      <c r="Q16" s="467"/>
      <c r="R16" s="467"/>
      <c r="S16" s="467"/>
      <c r="T16" s="467"/>
      <c r="U16" s="467"/>
      <c r="V16" s="468"/>
      <c r="W16" s="322"/>
      <c r="X16" s="322"/>
    </row>
    <row r="17" spans="2:24" ht="16.5" customHeight="1">
      <c r="B17" s="469"/>
      <c r="C17" s="467"/>
      <c r="D17" s="467"/>
      <c r="E17" s="467"/>
      <c r="F17" s="467"/>
      <c r="G17" s="467"/>
      <c r="H17" s="467"/>
      <c r="I17" s="467"/>
      <c r="J17" s="467"/>
      <c r="K17" s="467"/>
      <c r="L17" s="467"/>
      <c r="M17" s="467"/>
      <c r="N17" s="467"/>
      <c r="O17" s="467"/>
      <c r="P17" s="467"/>
      <c r="Q17" s="467"/>
      <c r="R17" s="467"/>
      <c r="S17" s="467"/>
      <c r="T17" s="467"/>
      <c r="U17" s="467"/>
      <c r="V17" s="468"/>
      <c r="W17" s="322"/>
      <c r="X17" s="322"/>
    </row>
    <row r="18" spans="2:24" ht="16.5" customHeight="1">
      <c r="B18" s="469"/>
      <c r="C18" s="467"/>
      <c r="D18" s="467"/>
      <c r="E18" s="467"/>
      <c r="F18" s="467"/>
      <c r="G18" s="467"/>
      <c r="H18" s="467"/>
      <c r="I18" s="467"/>
      <c r="J18" s="467"/>
      <c r="K18" s="467"/>
      <c r="L18" s="467"/>
      <c r="M18" s="467"/>
      <c r="N18" s="467"/>
      <c r="O18" s="467"/>
      <c r="P18" s="467"/>
      <c r="Q18" s="467"/>
      <c r="R18" s="467"/>
      <c r="S18" s="467"/>
      <c r="T18" s="467"/>
      <c r="U18" s="467"/>
      <c r="V18" s="468"/>
      <c r="W18" s="322"/>
      <c r="X18" s="322"/>
    </row>
    <row r="19" spans="2:24" ht="16.5" customHeight="1">
      <c r="B19" s="469"/>
      <c r="C19" s="467"/>
      <c r="D19" s="467"/>
      <c r="E19" s="467"/>
      <c r="F19" s="467"/>
      <c r="G19" s="467"/>
      <c r="H19" s="467"/>
      <c r="I19" s="467"/>
      <c r="J19" s="467"/>
      <c r="K19" s="467"/>
      <c r="L19" s="467"/>
      <c r="M19" s="467"/>
      <c r="N19" s="467"/>
      <c r="O19" s="467"/>
      <c r="P19" s="467"/>
      <c r="Q19" s="467"/>
      <c r="R19" s="467"/>
      <c r="S19" s="467"/>
      <c r="T19" s="467"/>
      <c r="U19" s="467"/>
      <c r="V19" s="468"/>
      <c r="W19" s="322"/>
      <c r="X19" s="322"/>
    </row>
    <row r="20" spans="2:24" ht="16.5" customHeight="1">
      <c r="B20" s="469"/>
      <c r="C20" s="467"/>
      <c r="D20" s="467"/>
      <c r="E20" s="467"/>
      <c r="F20" s="467"/>
      <c r="G20" s="467"/>
      <c r="H20" s="467"/>
      <c r="I20" s="467"/>
      <c r="J20" s="467"/>
      <c r="K20" s="467"/>
      <c r="L20" s="467"/>
      <c r="M20" s="467"/>
      <c r="N20" s="467"/>
      <c r="O20" s="467"/>
      <c r="P20" s="467"/>
      <c r="Q20" s="467"/>
      <c r="R20" s="467"/>
      <c r="S20" s="467"/>
      <c r="T20" s="467"/>
      <c r="U20" s="467"/>
      <c r="V20" s="468"/>
      <c r="W20" s="322"/>
      <c r="X20" s="322"/>
    </row>
    <row r="21" spans="2:24" ht="16.5" customHeight="1">
      <c r="B21" s="469"/>
      <c r="C21" s="467"/>
      <c r="D21" s="467"/>
      <c r="E21" s="467"/>
      <c r="F21" s="467"/>
      <c r="G21" s="467"/>
      <c r="H21" s="467"/>
      <c r="I21" s="467"/>
      <c r="J21" s="467"/>
      <c r="K21" s="467"/>
      <c r="L21" s="467"/>
      <c r="M21" s="467"/>
      <c r="N21" s="467"/>
      <c r="O21" s="467"/>
      <c r="P21" s="467"/>
      <c r="Q21" s="467"/>
      <c r="R21" s="467"/>
      <c r="S21" s="467"/>
      <c r="T21" s="467"/>
      <c r="U21" s="467"/>
      <c r="V21" s="468"/>
      <c r="W21" s="322"/>
      <c r="X21" s="322"/>
    </row>
    <row r="22" spans="2:24" ht="16.5" customHeight="1">
      <c r="B22" s="469"/>
      <c r="C22" s="467"/>
      <c r="D22" s="467"/>
      <c r="E22" s="467"/>
      <c r="F22" s="467"/>
      <c r="G22" s="467"/>
      <c r="H22" s="467"/>
      <c r="I22" s="467"/>
      <c r="J22" s="467"/>
      <c r="K22" s="467"/>
      <c r="L22" s="467"/>
      <c r="M22" s="467"/>
      <c r="N22" s="467"/>
      <c r="O22" s="467"/>
      <c r="P22" s="467"/>
      <c r="Q22" s="467"/>
      <c r="R22" s="467"/>
      <c r="S22" s="467"/>
      <c r="T22" s="467"/>
      <c r="U22" s="467"/>
      <c r="V22" s="468"/>
      <c r="W22" s="322"/>
      <c r="X22" s="322"/>
    </row>
    <row r="23" spans="2:24" ht="16.5" customHeight="1">
      <c r="B23" s="469"/>
      <c r="C23" s="467"/>
      <c r="D23" s="467"/>
      <c r="E23" s="467"/>
      <c r="F23" s="467"/>
      <c r="G23" s="467"/>
      <c r="H23" s="467"/>
      <c r="I23" s="467"/>
      <c r="J23" s="467"/>
      <c r="K23" s="467"/>
      <c r="L23" s="467"/>
      <c r="M23" s="467"/>
      <c r="N23" s="467"/>
      <c r="O23" s="467"/>
      <c r="P23" s="467"/>
      <c r="Q23" s="467"/>
      <c r="R23" s="467"/>
      <c r="S23" s="467"/>
      <c r="T23" s="467"/>
      <c r="U23" s="467"/>
      <c r="V23" s="468"/>
      <c r="W23" s="322"/>
      <c r="X23" s="322"/>
    </row>
    <row r="24" spans="2:24" ht="16.5" customHeight="1">
      <c r="B24" s="469"/>
      <c r="C24" s="467"/>
      <c r="D24" s="467"/>
      <c r="E24" s="467"/>
      <c r="F24" s="467"/>
      <c r="G24" s="467"/>
      <c r="H24" s="467"/>
      <c r="I24" s="467"/>
      <c r="J24" s="467"/>
      <c r="K24" s="467"/>
      <c r="L24" s="467"/>
      <c r="M24" s="467"/>
      <c r="N24" s="467"/>
      <c r="O24" s="467"/>
      <c r="P24" s="467"/>
      <c r="Q24" s="467"/>
      <c r="R24" s="467"/>
      <c r="S24" s="467"/>
      <c r="T24" s="467"/>
      <c r="U24" s="467"/>
      <c r="V24" s="468"/>
      <c r="W24" s="322"/>
      <c r="X24" s="322"/>
    </row>
    <row r="25" spans="2:24" ht="16.5" customHeight="1">
      <c r="B25" s="469"/>
      <c r="C25" s="467"/>
      <c r="D25" s="467"/>
      <c r="E25" s="467"/>
      <c r="F25" s="467"/>
      <c r="G25" s="467"/>
      <c r="H25" s="467"/>
      <c r="I25" s="467"/>
      <c r="J25" s="467"/>
      <c r="K25" s="467"/>
      <c r="L25" s="467"/>
      <c r="M25" s="467"/>
      <c r="N25" s="467"/>
      <c r="O25" s="467"/>
      <c r="P25" s="467"/>
      <c r="Q25" s="467"/>
      <c r="R25" s="467"/>
      <c r="S25" s="467"/>
      <c r="T25" s="467"/>
      <c r="U25" s="467"/>
      <c r="V25" s="468"/>
      <c r="W25" s="322"/>
      <c r="X25" s="322"/>
    </row>
    <row r="26" spans="2:24" ht="16.5" customHeight="1">
      <c r="B26" s="469"/>
      <c r="C26" s="467"/>
      <c r="D26" s="467"/>
      <c r="E26" s="467"/>
      <c r="F26" s="467"/>
      <c r="G26" s="467"/>
      <c r="H26" s="467"/>
      <c r="I26" s="467"/>
      <c r="J26" s="467"/>
      <c r="K26" s="467"/>
      <c r="L26" s="467"/>
      <c r="M26" s="467"/>
      <c r="N26" s="467"/>
      <c r="O26" s="467"/>
      <c r="P26" s="467"/>
      <c r="Q26" s="467"/>
      <c r="R26" s="467"/>
      <c r="S26" s="467"/>
      <c r="T26" s="467"/>
      <c r="U26" s="467"/>
      <c r="V26" s="468"/>
      <c r="W26" s="322"/>
      <c r="X26" s="322"/>
    </row>
    <row r="27" spans="2:24" ht="16.5" customHeight="1">
      <c r="B27" s="469"/>
      <c r="C27" s="467"/>
      <c r="D27" s="467"/>
      <c r="E27" s="467"/>
      <c r="F27" s="467"/>
      <c r="G27" s="467"/>
      <c r="H27" s="467"/>
      <c r="I27" s="467"/>
      <c r="J27" s="467"/>
      <c r="K27" s="467"/>
      <c r="L27" s="467"/>
      <c r="M27" s="467"/>
      <c r="N27" s="467"/>
      <c r="O27" s="467"/>
      <c r="P27" s="467"/>
      <c r="Q27" s="467"/>
      <c r="R27" s="467"/>
      <c r="S27" s="467"/>
      <c r="T27" s="467"/>
      <c r="U27" s="467"/>
      <c r="V27" s="468"/>
      <c r="W27" s="322"/>
      <c r="X27" s="322"/>
    </row>
    <row r="28" spans="2:24" ht="16.5" customHeight="1">
      <c r="B28" s="469"/>
      <c r="C28" s="467"/>
      <c r="D28" s="467"/>
      <c r="E28" s="467"/>
      <c r="F28" s="467"/>
      <c r="G28" s="467"/>
      <c r="H28" s="467"/>
      <c r="I28" s="467"/>
      <c r="J28" s="467"/>
      <c r="K28" s="467"/>
      <c r="L28" s="467"/>
      <c r="M28" s="467"/>
      <c r="N28" s="467"/>
      <c r="O28" s="467"/>
      <c r="P28" s="467"/>
      <c r="Q28" s="467"/>
      <c r="R28" s="467"/>
      <c r="S28" s="467"/>
      <c r="T28" s="467"/>
      <c r="U28" s="467"/>
      <c r="V28" s="468"/>
      <c r="W28" s="322"/>
      <c r="X28" s="322"/>
    </row>
    <row r="29" spans="2:24" ht="26.45" customHeight="1">
      <c r="B29" s="469"/>
      <c r="C29" s="467"/>
      <c r="D29" s="467"/>
      <c r="E29" s="467"/>
      <c r="F29" s="467"/>
      <c r="G29" s="467"/>
      <c r="H29" s="467"/>
      <c r="I29" s="467"/>
      <c r="J29" s="467"/>
      <c r="K29" s="467"/>
      <c r="L29" s="467"/>
      <c r="M29" s="467"/>
      <c r="N29" s="467"/>
      <c r="O29" s="467"/>
      <c r="P29" s="467"/>
      <c r="Q29" s="467"/>
      <c r="R29" s="467"/>
      <c r="S29" s="467"/>
      <c r="T29" s="467"/>
      <c r="U29" s="467"/>
      <c r="V29" s="468"/>
      <c r="W29" s="322"/>
      <c r="X29" s="322"/>
    </row>
    <row r="30" spans="2:24" ht="57" customHeight="1">
      <c r="B30" s="470"/>
      <c r="C30" s="471"/>
      <c r="D30" s="471"/>
      <c r="E30" s="471"/>
      <c r="F30" s="471"/>
      <c r="G30" s="471"/>
      <c r="H30" s="471"/>
      <c r="I30" s="471"/>
      <c r="J30" s="471"/>
      <c r="K30" s="471"/>
      <c r="L30" s="471"/>
      <c r="M30" s="471"/>
      <c r="N30" s="471"/>
      <c r="O30" s="471"/>
      <c r="P30" s="471"/>
      <c r="Q30" s="471"/>
      <c r="R30" s="471"/>
      <c r="S30" s="471"/>
      <c r="T30" s="471"/>
      <c r="U30" s="471"/>
      <c r="V30" s="472"/>
      <c r="W30" s="322"/>
      <c r="X30" s="322"/>
    </row>
    <row r="31" spans="2:24" ht="14.1" customHeight="1">
      <c r="B31" s="322"/>
      <c r="C31" s="322"/>
      <c r="D31" s="322"/>
      <c r="E31" s="322"/>
      <c r="F31" s="322"/>
      <c r="G31" s="322"/>
      <c r="H31" s="322"/>
      <c r="I31" s="322"/>
      <c r="J31" s="322"/>
      <c r="K31" s="322"/>
      <c r="L31" s="322"/>
      <c r="M31" s="322"/>
      <c r="N31" s="322"/>
      <c r="O31" s="322"/>
      <c r="P31" s="322"/>
      <c r="Q31" s="322"/>
      <c r="R31" s="322"/>
      <c r="S31" s="322"/>
      <c r="T31" s="322"/>
      <c r="U31" s="322"/>
      <c r="V31" s="322"/>
      <c r="W31" s="322"/>
      <c r="X31" s="322"/>
    </row>
    <row r="32" spans="2:24" ht="14.1" customHeight="1">
      <c r="B32" s="322"/>
      <c r="C32" s="322"/>
      <c r="D32" s="322"/>
      <c r="E32" s="322"/>
      <c r="F32" s="322"/>
      <c r="G32" s="322"/>
      <c r="H32" s="322"/>
      <c r="I32" s="322"/>
      <c r="J32" s="322"/>
      <c r="K32" s="322"/>
      <c r="L32" s="322"/>
      <c r="M32" s="322"/>
      <c r="N32" s="322"/>
      <c r="O32" s="322"/>
      <c r="P32" s="322"/>
      <c r="Q32" s="322"/>
      <c r="R32" s="322"/>
      <c r="S32" s="322"/>
      <c r="T32" s="322"/>
      <c r="U32" s="322"/>
      <c r="V32" s="322"/>
      <c r="W32" s="322"/>
      <c r="X32" s="322"/>
    </row>
    <row r="33" spans="2:24" ht="14.1" customHeight="1" thickBot="1">
      <c r="B33" s="322"/>
      <c r="C33" s="322"/>
      <c r="D33" s="322"/>
      <c r="E33" s="322"/>
      <c r="F33" s="322"/>
      <c r="G33" s="322"/>
      <c r="H33" s="322"/>
      <c r="I33" s="322"/>
      <c r="J33" s="322"/>
      <c r="K33" s="322"/>
      <c r="L33" s="322"/>
      <c r="M33" s="322"/>
      <c r="N33" s="322"/>
      <c r="O33" s="322"/>
      <c r="P33" s="322"/>
      <c r="Q33" s="322"/>
      <c r="R33" s="322"/>
      <c r="S33" s="322"/>
      <c r="T33" s="322"/>
      <c r="U33" s="322"/>
      <c r="V33" s="322"/>
      <c r="W33" s="322"/>
      <c r="X33" s="322"/>
    </row>
    <row r="34" spans="2:24" s="326" customFormat="1" ht="49.5" customHeight="1" thickBot="1">
      <c r="B34" s="420" t="s">
        <v>373</v>
      </c>
      <c r="C34" s="421" t="s">
        <v>374</v>
      </c>
      <c r="D34" s="473" t="s">
        <v>375</v>
      </c>
      <c r="E34" s="474"/>
      <c r="F34" s="474"/>
      <c r="G34" s="474"/>
      <c r="H34" s="474"/>
      <c r="I34" s="474"/>
      <c r="J34" s="474"/>
      <c r="K34" s="474"/>
      <c r="L34" s="474"/>
      <c r="M34" s="474"/>
      <c r="N34" s="474"/>
      <c r="O34" s="474"/>
      <c r="P34" s="474"/>
      <c r="Q34" s="474"/>
      <c r="R34" s="474"/>
      <c r="S34" s="474"/>
      <c r="T34" s="474"/>
      <c r="U34" s="474"/>
      <c r="V34" s="475"/>
      <c r="W34" s="325"/>
      <c r="X34" s="325"/>
    </row>
    <row r="35" spans="2:24" s="326" customFormat="1" ht="49.5" customHeight="1">
      <c r="B35" s="422">
        <v>1</v>
      </c>
      <c r="C35" s="460">
        <v>46185</v>
      </c>
      <c r="D35" s="476" t="s">
        <v>376</v>
      </c>
      <c r="E35" s="476"/>
      <c r="F35" s="476"/>
      <c r="G35" s="476"/>
      <c r="H35" s="476"/>
      <c r="I35" s="476"/>
      <c r="J35" s="476"/>
      <c r="K35" s="476"/>
      <c r="L35" s="476"/>
      <c r="M35" s="476"/>
      <c r="N35" s="476"/>
      <c r="O35" s="476"/>
      <c r="P35" s="476"/>
      <c r="Q35" s="476"/>
      <c r="R35" s="476"/>
      <c r="S35" s="476"/>
      <c r="T35" s="476"/>
      <c r="U35" s="476"/>
      <c r="V35" s="477"/>
      <c r="W35" s="325"/>
      <c r="X35" s="325"/>
    </row>
    <row r="36" spans="2:24" s="326" customFormat="1" ht="49.5" customHeight="1" thickBot="1">
      <c r="B36" s="418"/>
      <c r="C36" s="419"/>
      <c r="D36" s="478"/>
      <c r="E36" s="479"/>
      <c r="F36" s="479"/>
      <c r="G36" s="479"/>
      <c r="H36" s="479"/>
      <c r="I36" s="479"/>
      <c r="J36" s="479"/>
      <c r="K36" s="479"/>
      <c r="L36" s="479"/>
      <c r="M36" s="479"/>
      <c r="N36" s="479"/>
      <c r="O36" s="479"/>
      <c r="P36" s="479"/>
      <c r="Q36" s="479"/>
      <c r="R36" s="479"/>
      <c r="S36" s="479"/>
      <c r="T36" s="479"/>
      <c r="U36" s="479"/>
      <c r="V36" s="480"/>
      <c r="W36" s="325"/>
      <c r="X36" s="325"/>
    </row>
    <row r="37" spans="2:24" ht="14.1" customHeight="1">
      <c r="B37" s="322"/>
      <c r="C37" s="322"/>
      <c r="D37" s="322"/>
      <c r="E37" s="322"/>
      <c r="F37" s="322"/>
      <c r="G37" s="322"/>
      <c r="H37" s="322"/>
      <c r="I37" s="322"/>
      <c r="J37" s="322"/>
      <c r="K37" s="322"/>
      <c r="L37" s="322"/>
      <c r="M37" s="322"/>
      <c r="N37" s="322"/>
      <c r="O37" s="322"/>
      <c r="P37" s="322"/>
      <c r="Q37" s="322"/>
      <c r="R37" s="322"/>
      <c r="S37" s="322"/>
      <c r="T37" s="322"/>
      <c r="U37" s="322"/>
      <c r="V37" s="322"/>
      <c r="W37" s="322"/>
      <c r="X37" s="322"/>
    </row>
    <row r="38" spans="2:24" ht="14.1" customHeight="1">
      <c r="B38" s="322"/>
      <c r="C38" s="322"/>
      <c r="D38" s="322"/>
      <c r="E38" s="322"/>
      <c r="F38" s="322"/>
      <c r="G38" s="322"/>
      <c r="H38" s="322"/>
      <c r="I38" s="322"/>
      <c r="J38" s="322"/>
      <c r="K38" s="322"/>
      <c r="L38" s="322"/>
      <c r="M38" s="322"/>
      <c r="N38" s="322"/>
      <c r="O38" s="322"/>
      <c r="P38" s="322"/>
      <c r="Q38" s="322"/>
      <c r="R38" s="322"/>
      <c r="S38" s="322"/>
      <c r="T38" s="322"/>
      <c r="U38" s="322"/>
      <c r="V38" s="322"/>
      <c r="W38" s="322"/>
      <c r="X38" s="322"/>
    </row>
    <row r="39" spans="2:24" ht="14.1" customHeight="1">
      <c r="B39" s="322"/>
      <c r="C39" s="322"/>
      <c r="D39" s="322"/>
      <c r="E39" s="322"/>
      <c r="F39" s="322"/>
      <c r="G39" s="322"/>
      <c r="H39" s="322"/>
      <c r="I39" s="322"/>
      <c r="J39" s="322"/>
      <c r="K39" s="322"/>
      <c r="L39" s="322"/>
      <c r="M39" s="322"/>
      <c r="N39" s="322"/>
      <c r="O39" s="322"/>
      <c r="P39" s="322"/>
      <c r="Q39" s="322"/>
      <c r="R39" s="322"/>
      <c r="S39" s="322"/>
      <c r="T39" s="322"/>
      <c r="U39" s="322"/>
      <c r="V39" s="322"/>
      <c r="W39" s="322"/>
      <c r="X39" s="322"/>
    </row>
    <row r="40" spans="2:24" ht="14.1" customHeight="1">
      <c r="B40" s="322"/>
      <c r="C40" s="322"/>
      <c r="D40" s="322"/>
      <c r="E40" s="322"/>
      <c r="F40" s="322"/>
      <c r="G40" s="322"/>
      <c r="H40" s="322"/>
      <c r="I40" s="322"/>
      <c r="J40" s="322"/>
      <c r="K40" s="322"/>
      <c r="L40" s="322"/>
      <c r="M40" s="322"/>
      <c r="N40" s="322"/>
      <c r="O40" s="322"/>
      <c r="P40" s="322"/>
      <c r="Q40" s="322"/>
      <c r="R40" s="322"/>
      <c r="S40" s="322"/>
      <c r="T40" s="322"/>
      <c r="U40" s="322"/>
      <c r="V40" s="322"/>
      <c r="W40" s="322"/>
      <c r="X40" s="322"/>
    </row>
    <row r="41" spans="2:24" ht="27" customHeight="1">
      <c r="B41" s="324"/>
      <c r="C41" s="322"/>
      <c r="D41" s="322"/>
      <c r="E41" s="322"/>
      <c r="F41" s="322"/>
      <c r="G41" s="322"/>
      <c r="H41" s="322"/>
      <c r="I41" s="322"/>
      <c r="J41" s="322"/>
      <c r="K41" s="322"/>
      <c r="L41" s="322"/>
      <c r="M41" s="322"/>
      <c r="N41" s="322"/>
      <c r="O41" s="322"/>
      <c r="P41" s="322"/>
      <c r="Q41" s="322"/>
      <c r="R41" s="322"/>
      <c r="S41" s="322"/>
      <c r="T41" s="322"/>
      <c r="U41" s="322"/>
      <c r="V41" s="322"/>
      <c r="W41" s="322"/>
      <c r="X41" s="322"/>
    </row>
    <row r="42" spans="2:24" ht="14.1" customHeight="1">
      <c r="B42" s="322"/>
      <c r="C42" s="322"/>
      <c r="D42" s="322"/>
      <c r="E42" s="322"/>
      <c r="F42" s="322"/>
      <c r="G42" s="322"/>
      <c r="H42" s="322"/>
      <c r="I42" s="322"/>
      <c r="J42" s="322"/>
      <c r="K42" s="322"/>
      <c r="L42" s="322"/>
      <c r="M42" s="322"/>
      <c r="N42" s="322"/>
      <c r="O42" s="322"/>
      <c r="P42" s="322"/>
      <c r="Q42" s="322"/>
      <c r="R42" s="322"/>
      <c r="S42" s="322"/>
      <c r="T42" s="322"/>
      <c r="U42" s="322"/>
      <c r="V42" s="322"/>
      <c r="W42" s="322"/>
      <c r="X42" s="322"/>
    </row>
  </sheetData>
  <mergeCells count="4">
    <mergeCell ref="B16:V30"/>
    <mergeCell ref="D34:V34"/>
    <mergeCell ref="D35:V35"/>
    <mergeCell ref="D36:V36"/>
  </mergeCells>
  <pageMargins left="0.7" right="0.7" top="0.75" bottom="0.75" header="0.3" footer="0.3"/>
  <pageSetup paperSize="9" orientation="portrait"/>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AF85A4-E385-4B7D-BC05-3A1FE00E8C5C}">
  <sheetPr>
    <tabColor rgb="FF002060"/>
  </sheetPr>
  <dimension ref="B2:D36"/>
  <sheetViews>
    <sheetView zoomScale="85" zoomScaleNormal="85" workbookViewId="0">
      <selection activeCell="C3" sqref="C3"/>
    </sheetView>
  </sheetViews>
  <sheetFormatPr defaultColWidth="8.7109375" defaultRowHeight="15" customHeight="1"/>
  <cols>
    <col min="1" max="1" width="12.7109375" style="352" customWidth="1"/>
    <col min="2" max="2" width="4.7109375" style="352" customWidth="1"/>
    <col min="3" max="3" width="55.28515625" style="352" customWidth="1"/>
    <col min="4" max="4" width="4.7109375" style="352" customWidth="1"/>
    <col min="5" max="16384" width="8.7109375" style="352"/>
  </cols>
  <sheetData>
    <row r="2" spans="2:4" ht="20.25" customHeight="1">
      <c r="B2" s="327"/>
      <c r="C2" s="328"/>
      <c r="D2" s="329"/>
    </row>
    <row r="3" spans="2:4" ht="45">
      <c r="B3" s="330"/>
      <c r="C3" s="331" t="s">
        <v>377</v>
      </c>
      <c r="D3" s="332"/>
    </row>
    <row r="4" spans="2:4" ht="14.45">
      <c r="B4" s="330"/>
      <c r="C4" s="333"/>
      <c r="D4" s="332"/>
    </row>
    <row r="5" spans="2:4" ht="18.75" customHeight="1">
      <c r="B5" s="330"/>
      <c r="C5" s="334" t="s">
        <v>378</v>
      </c>
      <c r="D5" s="332"/>
    </row>
    <row r="6" spans="2:4" ht="18.75" customHeight="1">
      <c r="B6" s="330"/>
      <c r="C6" s="335" t="s">
        <v>334</v>
      </c>
      <c r="D6" s="332"/>
    </row>
    <row r="7" spans="2:4" ht="18.75" customHeight="1">
      <c r="B7" s="330"/>
      <c r="C7" s="336" t="s">
        <v>335</v>
      </c>
      <c r="D7" s="332"/>
    </row>
    <row r="8" spans="2:4" ht="18.75" customHeight="1">
      <c r="B8" s="330"/>
      <c r="C8" s="337" t="s">
        <v>379</v>
      </c>
      <c r="D8" s="332"/>
    </row>
    <row r="9" spans="2:4" ht="18.75" customHeight="1">
      <c r="B9" s="330"/>
      <c r="C9" s="338" t="s">
        <v>336</v>
      </c>
      <c r="D9" s="332"/>
    </row>
    <row r="10" spans="2:4" ht="18.75" customHeight="1">
      <c r="B10" s="330"/>
      <c r="C10" s="339" t="s">
        <v>337</v>
      </c>
      <c r="D10" s="332"/>
    </row>
    <row r="11" spans="2:4" ht="18.75" customHeight="1">
      <c r="B11" s="330"/>
      <c r="C11" s="340" t="s">
        <v>338</v>
      </c>
      <c r="D11" s="332"/>
    </row>
    <row r="12" spans="2:4" ht="18.75" customHeight="1">
      <c r="B12" s="330"/>
      <c r="C12" s="340" t="s">
        <v>339</v>
      </c>
      <c r="D12" s="332"/>
    </row>
    <row r="13" spans="2:4" ht="18.75" customHeight="1">
      <c r="B13" s="330"/>
      <c r="C13" s="341" t="s">
        <v>340</v>
      </c>
      <c r="D13" s="332"/>
    </row>
    <row r="14" spans="2:4" ht="18.75" customHeight="1">
      <c r="B14" s="330"/>
      <c r="C14" s="342" t="s">
        <v>380</v>
      </c>
      <c r="D14" s="332"/>
    </row>
    <row r="15" spans="2:4" ht="18.75" customHeight="1">
      <c r="B15" s="330"/>
      <c r="C15" s="343" t="s">
        <v>32</v>
      </c>
      <c r="D15" s="332"/>
    </row>
    <row r="16" spans="2:4" ht="18.75" customHeight="1">
      <c r="B16" s="330"/>
      <c r="C16" s="344" t="s">
        <v>43</v>
      </c>
      <c r="D16" s="332"/>
    </row>
    <row r="17" spans="2:4" ht="18.75" customHeight="1">
      <c r="B17" s="330"/>
      <c r="C17" s="344" t="s">
        <v>342</v>
      </c>
      <c r="D17" s="332"/>
    </row>
    <row r="18" spans="2:4" ht="18.75" customHeight="1">
      <c r="B18" s="330"/>
      <c r="C18" s="345" t="s">
        <v>345</v>
      </c>
      <c r="D18" s="332"/>
    </row>
    <row r="19" spans="2:4" ht="18.75" customHeight="1">
      <c r="B19" s="330"/>
      <c r="C19" s="338" t="s">
        <v>381</v>
      </c>
      <c r="D19" s="332"/>
    </row>
    <row r="20" spans="2:4" ht="18.75" customHeight="1">
      <c r="B20" s="330"/>
      <c r="C20" s="339" t="s">
        <v>347</v>
      </c>
      <c r="D20" s="332"/>
    </row>
    <row r="21" spans="2:4" ht="18.75" customHeight="1">
      <c r="B21" s="330"/>
      <c r="C21" s="340" t="s">
        <v>348</v>
      </c>
      <c r="D21" s="332"/>
    </row>
    <row r="22" spans="2:4" ht="18.75" customHeight="1">
      <c r="B22" s="330"/>
      <c r="C22" s="340" t="s">
        <v>349</v>
      </c>
      <c r="D22" s="332"/>
    </row>
    <row r="23" spans="2:4" ht="18.75" customHeight="1">
      <c r="B23" s="330"/>
      <c r="C23" s="341" t="s">
        <v>356</v>
      </c>
      <c r="D23" s="332"/>
    </row>
    <row r="24" spans="2:4" ht="18.75" customHeight="1">
      <c r="B24" s="330"/>
      <c r="C24" s="341" t="s">
        <v>357</v>
      </c>
      <c r="D24" s="332"/>
    </row>
    <row r="25" spans="2:4" ht="18.75" customHeight="1">
      <c r="B25" s="330"/>
      <c r="C25" s="342" t="s">
        <v>382</v>
      </c>
      <c r="D25" s="332"/>
    </row>
    <row r="26" spans="2:4" ht="18.75" customHeight="1">
      <c r="B26" s="330"/>
      <c r="C26" s="343" t="s">
        <v>383</v>
      </c>
      <c r="D26" s="332"/>
    </row>
    <row r="27" spans="2:4" ht="18.75" customHeight="1">
      <c r="B27" s="330"/>
      <c r="C27" s="344" t="s">
        <v>360</v>
      </c>
      <c r="D27" s="332"/>
    </row>
    <row r="28" spans="2:4" ht="18.75" customHeight="1">
      <c r="B28" s="330"/>
      <c r="C28" s="334" t="s">
        <v>384</v>
      </c>
      <c r="D28" s="332"/>
    </row>
    <row r="29" spans="2:4" ht="18.75" customHeight="1">
      <c r="B29" s="330"/>
      <c r="C29" s="335" t="s">
        <v>362</v>
      </c>
      <c r="D29" s="332"/>
    </row>
    <row r="30" spans="2:4" ht="18.75" customHeight="1">
      <c r="B30" s="330"/>
      <c r="C30" s="336" t="s">
        <v>363</v>
      </c>
      <c r="D30" s="332"/>
    </row>
    <row r="31" spans="2:4" ht="18.75" customHeight="1">
      <c r="B31" s="330"/>
      <c r="C31" s="335" t="s">
        <v>364</v>
      </c>
      <c r="D31" s="332"/>
    </row>
    <row r="32" spans="2:4" ht="18.75" customHeight="1">
      <c r="B32" s="330"/>
      <c r="C32" s="336" t="s">
        <v>365</v>
      </c>
      <c r="D32" s="332"/>
    </row>
    <row r="33" spans="2:4" ht="18.75" customHeight="1">
      <c r="B33" s="330"/>
      <c r="C33" s="346" t="s">
        <v>385</v>
      </c>
      <c r="D33" s="332"/>
    </row>
    <row r="34" spans="2:4" ht="18.75" customHeight="1">
      <c r="B34" s="330"/>
      <c r="C34" s="347" t="s">
        <v>366</v>
      </c>
      <c r="D34" s="332"/>
    </row>
    <row r="35" spans="2:4" ht="18.75" customHeight="1">
      <c r="B35" s="330"/>
      <c r="C35" s="348" t="s">
        <v>371</v>
      </c>
      <c r="D35" s="332"/>
    </row>
    <row r="36" spans="2:4" ht="20.25" customHeight="1">
      <c r="B36" s="349"/>
      <c r="C36" s="350"/>
      <c r="D36" s="351"/>
    </row>
  </sheetData>
  <hyperlinks>
    <hyperlink ref="C5" location="'Climate'!C3" display="Climate" xr:uid="{C4A9ED72-40AF-4C82-A9BF-B201F3AB3A94}"/>
    <hyperlink ref="C9" location="'Sustainable Infrastructure'!C3" display="Sustainable Infrastructure" xr:uid="{070D1677-633F-40E3-AE70-D60E9AC13A04}"/>
    <hyperlink ref="C14" location="'Natural Environment'!C3" display="Natural Environment" xr:uid="{13CE4501-552D-494B-ADC4-BEAD6D1836EC}"/>
    <hyperlink ref="C19" location="'People and Safety'!C3" display="People and Safety" xr:uid="{5BB73943-E2FE-431D-A8C7-6E15D66D4CFF}"/>
    <hyperlink ref="C25" location="'Social &amp; Economic Impact'!C3" display="Social and Economic Impact" xr:uid="{D32CB0C9-1247-455C-9741-666CFCB2870C}"/>
    <hyperlink ref="C28" location="'Responsible Business &amp; Culture'!C3" display="Responsible Business and Culture" xr:uid="{E3EDA0F4-05FF-4125-B1CE-926341E3A09C}"/>
    <hyperlink ref="C6" location="'Climate'!C7" display="GHG Emissions" xr:uid="{CFFEEC38-DC17-4C9C-9A16-2529CBCB9947}"/>
    <hyperlink ref="C7" location="'Climate'!C23" display="Energy Consumption" xr:uid="{F96D87CF-8D17-41E6-AEB7-1FA90ECAD00B}"/>
    <hyperlink ref="C8" location="'Climate'!C28" display="Climate adaptation and resilience" xr:uid="{EE564F73-E65F-4ED6-900C-84B48486705F}"/>
    <hyperlink ref="C10" location="'Sustainable Infrastructure'!C7" display="Generation Portfolio" xr:uid="{CB0E0BAF-1EFD-4EF5-8D38-EA5CE7EB9459}"/>
    <hyperlink ref="C11" location="'Sustainable Infrastructure'!C32" display="Responsible Supply Chain" xr:uid="{920A6B07-A191-46C6-974E-434F58ECB30B}"/>
    <hyperlink ref="C12" location="'Sustainable Infrastructure'!C40" display="Networks " xr:uid="{120F6EE1-8C0C-495A-BA05-27BFE2BF126C}"/>
    <hyperlink ref="C13" location="'Sustainable Infrastructure'!C47" display="Innovation" xr:uid="{77BDEFBB-B093-43DC-83B2-BCF91C4F1D9F}"/>
    <hyperlink ref="C15" location="'Natural Environment'!C7" display="Water" xr:uid="{DB2C365B-4608-49A0-BC1F-584367C1600C}"/>
    <hyperlink ref="C16" location="'Natural Environment'!C18" display="Waste" xr:uid="{961DDEA4-8A53-42C6-A310-2D114CCB94D5}"/>
    <hyperlink ref="C17" location="'Natural Environment'!C30" display="Air Emissions" xr:uid="{2F114745-1560-403B-BB92-131EC198501F}"/>
    <hyperlink ref="C18" location="'Natural Environment'!C38" display="Environmental Management" xr:uid="{3EB274EA-93E1-48B0-B608-1A1B31C2DA94}"/>
    <hyperlink ref="C20" location="'People and Safety'!C7" display="Safety &amp; Wellbeing" xr:uid="{901AE206-98B9-4685-B651-513727AC668B}"/>
    <hyperlink ref="C21" location="'People and Safety'!C24" display="Workforce Composition" xr:uid="{A65EB800-7100-4929-BA2B-87D3257358BE}"/>
    <hyperlink ref="C22" location="'People and Safety'!C54" display="Inclusion &amp; Diversity" xr:uid="{131ADDA6-A788-424A-9E67-D3631BAEA894}"/>
    <hyperlink ref="C23" location="'People and Safety'!C103" display="Skills &amp; Talent" xr:uid="{69F78EFE-222B-49DA-8E95-2F16F8E683BF}"/>
    <hyperlink ref="C24" location="'People and Safety'!C111" display="Employee Remuneration" xr:uid="{8B92F182-D676-423B-BB40-BAB30A8801C3}"/>
    <hyperlink ref="C26" location="'Social &amp; Economic Impact'!C7" display="Economic Impact" xr:uid="{1D8FF178-2985-4B64-B2AD-D40BC32CBD80}"/>
    <hyperlink ref="C27" location="'Social &amp; Economic Impact'!C25" display="Community &amp; Customers" xr:uid="{0FFACAC0-DCFD-4C8F-B03A-C4D0A206AB0C}"/>
    <hyperlink ref="C29" location="'Responsible Business &amp; Culture'!C7" display="Respecting Human Rights" xr:uid="{AA906C7A-D601-478C-B108-083DF848DBEF}"/>
    <hyperlink ref="C30" location="'Responsible Business &amp; Culture'!C13" display="Speaking up" xr:uid="{41321A3C-B2F1-440D-B216-C5454B3EE226}"/>
    <hyperlink ref="C31" location="'Responsible Business &amp; Culture'!C20" display="Cybersecurity " xr:uid="{C9DF8982-CF4C-473A-B44E-3D29149DD8B7}"/>
    <hyperlink ref="C32" location="'Responsible Business &amp; Culture'!C23" display="Employee Engagement" xr:uid="{88A000B1-178B-4E77-ABB7-7EB358814159}"/>
    <hyperlink ref="C34" location="'EU Taxonomy'!C3" display="EU Taxonomy" xr:uid="{0EB11D38-2BF8-4D5A-A458-68B377D31DE0}"/>
    <hyperlink ref="C35" location="'SASB'!C3" display="SASB" xr:uid="{8DEC740C-0C19-4879-BDDE-0F3045DF084B}"/>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C83CF3-AA5C-4A5B-A332-6D607CC989A3}">
  <sheetPr>
    <tabColor rgb="FF1E9C8D"/>
  </sheetPr>
  <dimension ref="B1:K33"/>
  <sheetViews>
    <sheetView tabSelected="1" topLeftCell="A5" zoomScale="70" zoomScaleNormal="70" workbookViewId="0">
      <selection activeCell="A33" sqref="A33:XFD33"/>
    </sheetView>
  </sheetViews>
  <sheetFormatPr defaultColWidth="9.140625" defaultRowHeight="14.45"/>
  <cols>
    <col min="1" max="1" width="12.7109375" style="132" customWidth="1"/>
    <col min="2" max="2" width="4.7109375" style="132" customWidth="1"/>
    <col min="3" max="3" width="110.7109375" style="132" customWidth="1"/>
    <col min="4" max="4" width="24.7109375" style="161" customWidth="1"/>
    <col min="5" max="9" width="16.7109375" style="132" customWidth="1"/>
    <col min="10" max="10" width="80.7109375" style="132" customWidth="1"/>
    <col min="11" max="11" width="4.7109375" style="132" customWidth="1"/>
    <col min="12" max="16384" width="9.140625" style="132"/>
  </cols>
  <sheetData>
    <row r="1" spans="2:11" ht="39.75" customHeight="1">
      <c r="B1" s="133"/>
      <c r="C1" s="133"/>
      <c r="D1" s="133"/>
      <c r="E1" s="133"/>
      <c r="F1" s="134"/>
      <c r="G1" s="135"/>
      <c r="H1" s="135"/>
      <c r="I1" s="135"/>
      <c r="J1" s="135"/>
    </row>
    <row r="2" spans="2:11" ht="39.75" customHeight="1">
      <c r="B2" s="72"/>
      <c r="C2" s="73"/>
      <c r="D2" s="73"/>
      <c r="E2" s="73"/>
      <c r="F2" s="74"/>
      <c r="G2" s="75"/>
      <c r="H2" s="75"/>
      <c r="I2" s="75"/>
      <c r="J2" s="75"/>
      <c r="K2" s="76"/>
    </row>
    <row r="3" spans="2:11" ht="39.75" customHeight="1">
      <c r="B3" s="77"/>
      <c r="C3" s="125" t="s">
        <v>378</v>
      </c>
      <c r="D3" s="83"/>
      <c r="E3" s="83"/>
      <c r="F3" s="84"/>
      <c r="G3" s="85"/>
      <c r="H3" s="85"/>
      <c r="I3" s="85"/>
      <c r="J3" s="85"/>
      <c r="K3" s="78"/>
    </row>
    <row r="4" spans="2:11" ht="39.75" customHeight="1">
      <c r="B4" s="77"/>
      <c r="C4" s="83"/>
      <c r="D4" s="83"/>
      <c r="E4" s="83"/>
      <c r="F4" s="84"/>
      <c r="G4" s="83"/>
      <c r="H4" s="83"/>
      <c r="I4" s="83"/>
      <c r="J4" s="83"/>
      <c r="K4" s="78"/>
    </row>
    <row r="5" spans="2:11" ht="39.75" customHeight="1">
      <c r="B5" s="77"/>
      <c r="C5" s="83"/>
      <c r="D5" s="83"/>
      <c r="E5" s="83"/>
      <c r="F5" s="84"/>
      <c r="G5" s="83"/>
      <c r="H5" s="83"/>
      <c r="I5" s="83"/>
      <c r="J5" s="83"/>
      <c r="K5" s="78"/>
    </row>
    <row r="6" spans="2:11" ht="39.75" customHeight="1">
      <c r="B6" s="77"/>
      <c r="C6" s="104" t="s">
        <v>2</v>
      </c>
      <c r="D6" s="105" t="s">
        <v>386</v>
      </c>
      <c r="E6" s="105" t="s">
        <v>387</v>
      </c>
      <c r="F6" s="105" t="s">
        <v>388</v>
      </c>
      <c r="G6" s="105" t="s">
        <v>389</v>
      </c>
      <c r="H6" s="105" t="s">
        <v>390</v>
      </c>
      <c r="I6" s="105" t="s">
        <v>391</v>
      </c>
      <c r="J6" s="106" t="s">
        <v>392</v>
      </c>
      <c r="K6" s="78"/>
    </row>
    <row r="7" spans="2:11" ht="27.75" customHeight="1">
      <c r="B7" s="79"/>
      <c r="C7" s="124" t="s">
        <v>334</v>
      </c>
      <c r="D7" s="424"/>
      <c r="E7" s="424"/>
      <c r="F7" s="425"/>
      <c r="G7" s="426"/>
      <c r="H7" s="426"/>
      <c r="I7" s="426"/>
      <c r="J7" s="427"/>
      <c r="K7" s="78"/>
    </row>
    <row r="8" spans="2:11" ht="30">
      <c r="B8" s="79"/>
      <c r="C8" s="109" t="s">
        <v>393</v>
      </c>
      <c r="D8" s="114" t="s">
        <v>394</v>
      </c>
      <c r="E8" s="112" t="s">
        <v>395</v>
      </c>
      <c r="F8" s="112" t="s">
        <v>396</v>
      </c>
      <c r="G8" s="112" t="s">
        <v>397</v>
      </c>
      <c r="H8" s="114">
        <v>13.2</v>
      </c>
      <c r="I8" s="114" t="s">
        <v>398</v>
      </c>
      <c r="J8" s="144" t="s">
        <v>399</v>
      </c>
      <c r="K8" s="78"/>
    </row>
    <row r="9" spans="2:11" ht="20.45">
      <c r="B9" s="79"/>
      <c r="C9" s="126" t="s">
        <v>6</v>
      </c>
      <c r="D9" s="113" t="s">
        <v>394</v>
      </c>
      <c r="E9" s="113">
        <v>4.49</v>
      </c>
      <c r="F9" s="113">
        <v>5.18</v>
      </c>
      <c r="G9" s="113">
        <v>4.3</v>
      </c>
      <c r="H9" s="113">
        <v>13.2</v>
      </c>
      <c r="I9" s="113" t="s">
        <v>398</v>
      </c>
      <c r="J9" s="145" t="s">
        <v>400</v>
      </c>
      <c r="K9" s="78"/>
    </row>
    <row r="10" spans="2:11" ht="20.45">
      <c r="B10" s="79"/>
      <c r="C10" s="127" t="s">
        <v>7</v>
      </c>
      <c r="D10" s="114" t="s">
        <v>394</v>
      </c>
      <c r="E10" s="114">
        <v>0.03</v>
      </c>
      <c r="F10" s="114">
        <v>0.03</v>
      </c>
      <c r="G10" s="114">
        <v>0.03</v>
      </c>
      <c r="H10" s="114">
        <v>13.2</v>
      </c>
      <c r="I10" s="114" t="s">
        <v>398</v>
      </c>
      <c r="J10" s="144" t="s">
        <v>400</v>
      </c>
      <c r="K10" s="78"/>
    </row>
    <row r="11" spans="2:11" ht="39.950000000000003">
      <c r="B11" s="79"/>
      <c r="C11" s="308" t="s">
        <v>401</v>
      </c>
      <c r="D11" s="113" t="s">
        <v>394</v>
      </c>
      <c r="E11" s="111" t="s">
        <v>402</v>
      </c>
      <c r="F11" s="111" t="s">
        <v>403</v>
      </c>
      <c r="G11" s="111" t="s">
        <v>404</v>
      </c>
      <c r="H11" s="113">
        <v>13.2</v>
      </c>
      <c r="I11" s="113" t="s">
        <v>405</v>
      </c>
      <c r="J11" s="145" t="s">
        <v>406</v>
      </c>
      <c r="K11" s="78"/>
    </row>
    <row r="12" spans="2:11" ht="20.45">
      <c r="B12" s="79"/>
      <c r="C12" s="127" t="s">
        <v>9</v>
      </c>
      <c r="D12" s="114" t="s">
        <v>394</v>
      </c>
      <c r="E12" s="114">
        <v>0.37</v>
      </c>
      <c r="F12" s="114">
        <v>0.43</v>
      </c>
      <c r="G12" s="114">
        <v>0.42</v>
      </c>
      <c r="H12" s="114">
        <v>13.2</v>
      </c>
      <c r="I12" s="114" t="s">
        <v>405</v>
      </c>
      <c r="J12" s="144" t="s">
        <v>400</v>
      </c>
      <c r="K12" s="78"/>
    </row>
    <row r="13" spans="2:11" ht="110.1">
      <c r="B13" s="79"/>
      <c r="C13" s="110" t="s">
        <v>407</v>
      </c>
      <c r="D13" s="143" t="s">
        <v>394</v>
      </c>
      <c r="E13" s="258" t="s">
        <v>408</v>
      </c>
      <c r="F13" s="258" t="s">
        <v>409</v>
      </c>
      <c r="G13" s="258" t="s">
        <v>410</v>
      </c>
      <c r="H13" s="143">
        <v>13.2</v>
      </c>
      <c r="I13" s="143" t="s">
        <v>411</v>
      </c>
      <c r="J13" s="145" t="s">
        <v>412</v>
      </c>
      <c r="K13" s="78"/>
    </row>
    <row r="14" spans="2:11" ht="35.1">
      <c r="B14" s="79"/>
      <c r="C14" s="127" t="s">
        <v>12</v>
      </c>
      <c r="D14" s="114" t="s">
        <v>394</v>
      </c>
      <c r="E14" s="114">
        <v>0.74</v>
      </c>
      <c r="F14" s="114">
        <v>0.86</v>
      </c>
      <c r="G14" s="114">
        <v>0.71</v>
      </c>
      <c r="H14" s="114">
        <v>13.2</v>
      </c>
      <c r="I14" s="114" t="s">
        <v>411</v>
      </c>
      <c r="J14" s="144" t="s">
        <v>400</v>
      </c>
      <c r="K14" s="78"/>
    </row>
    <row r="15" spans="2:11" ht="20.45">
      <c r="B15" s="79"/>
      <c r="C15" s="126" t="s">
        <v>13</v>
      </c>
      <c r="D15" s="113" t="s">
        <v>394</v>
      </c>
      <c r="E15" s="113">
        <v>0.01</v>
      </c>
      <c r="F15" s="113">
        <v>0.02</v>
      </c>
      <c r="G15" s="113">
        <v>0.01</v>
      </c>
      <c r="H15" s="113">
        <v>13.2</v>
      </c>
      <c r="I15" s="113" t="s">
        <v>411</v>
      </c>
      <c r="J15" s="145" t="s">
        <v>400</v>
      </c>
      <c r="K15" s="78"/>
    </row>
    <row r="16" spans="2:11" ht="20.45">
      <c r="B16" s="79"/>
      <c r="C16" s="127" t="s">
        <v>14</v>
      </c>
      <c r="D16" s="114" t="s">
        <v>394</v>
      </c>
      <c r="E16" s="114">
        <v>0.01</v>
      </c>
      <c r="F16" s="114">
        <v>0.01</v>
      </c>
      <c r="G16" s="114">
        <v>0.01</v>
      </c>
      <c r="H16" s="114">
        <v>13.2</v>
      </c>
      <c r="I16" s="114" t="s">
        <v>411</v>
      </c>
      <c r="J16" s="144" t="s">
        <v>400</v>
      </c>
      <c r="K16" s="78"/>
    </row>
    <row r="17" spans="2:11" ht="20.45">
      <c r="B17" s="79"/>
      <c r="C17" s="126" t="s">
        <v>15</v>
      </c>
      <c r="D17" s="113" t="s">
        <v>394</v>
      </c>
      <c r="E17" s="113">
        <v>0.1</v>
      </c>
      <c r="F17" s="113">
        <v>0.1</v>
      </c>
      <c r="G17" s="113">
        <v>0.11</v>
      </c>
      <c r="H17" s="113">
        <v>13.2</v>
      </c>
      <c r="I17" s="113" t="s">
        <v>411</v>
      </c>
      <c r="J17" s="145" t="s">
        <v>400</v>
      </c>
      <c r="K17" s="78"/>
    </row>
    <row r="18" spans="2:11" ht="20.45">
      <c r="B18" s="79"/>
      <c r="C18" s="127" t="s">
        <v>16</v>
      </c>
      <c r="D18" s="114" t="s">
        <v>394</v>
      </c>
      <c r="E18" s="112" t="s">
        <v>413</v>
      </c>
      <c r="F18" s="112" t="s">
        <v>414</v>
      </c>
      <c r="G18" s="112" t="s">
        <v>415</v>
      </c>
      <c r="H18" s="114">
        <v>13.2</v>
      </c>
      <c r="I18" s="114" t="s">
        <v>411</v>
      </c>
      <c r="J18" s="144" t="s">
        <v>400</v>
      </c>
      <c r="K18" s="78"/>
    </row>
    <row r="19" spans="2:11" ht="20.45">
      <c r="B19" s="79"/>
      <c r="C19" s="126" t="s">
        <v>17</v>
      </c>
      <c r="D19" s="113" t="s">
        <v>394</v>
      </c>
      <c r="E19" s="113">
        <v>1.24</v>
      </c>
      <c r="F19" s="113">
        <v>1.6</v>
      </c>
      <c r="G19" s="113">
        <v>1.61</v>
      </c>
      <c r="H19" s="113">
        <v>13.2</v>
      </c>
      <c r="I19" s="113" t="s">
        <v>411</v>
      </c>
      <c r="J19" s="145" t="s">
        <v>400</v>
      </c>
      <c r="K19" s="78"/>
    </row>
    <row r="20" spans="2:11" ht="18">
      <c r="B20" s="79"/>
      <c r="C20" s="306" t="s">
        <v>18</v>
      </c>
      <c r="D20" s="114" t="s">
        <v>394</v>
      </c>
      <c r="E20" s="114">
        <v>8.77</v>
      </c>
      <c r="F20" s="114">
        <v>10.24</v>
      </c>
      <c r="G20" s="114">
        <v>9.27</v>
      </c>
      <c r="H20" s="114">
        <v>13.2</v>
      </c>
      <c r="I20" s="114" t="s">
        <v>400</v>
      </c>
      <c r="J20" s="144" t="s">
        <v>416</v>
      </c>
      <c r="K20" s="78"/>
    </row>
    <row r="21" spans="2:11" ht="20.45">
      <c r="B21" s="79"/>
      <c r="C21" s="307" t="s">
        <v>19</v>
      </c>
      <c r="D21" s="117" t="s">
        <v>417</v>
      </c>
      <c r="E21" s="117" t="s">
        <v>418</v>
      </c>
      <c r="F21" s="117" t="s">
        <v>419</v>
      </c>
      <c r="G21" s="117" t="s">
        <v>420</v>
      </c>
      <c r="H21" s="119">
        <v>13.2</v>
      </c>
      <c r="I21" s="119" t="s">
        <v>421</v>
      </c>
      <c r="J21" s="146" t="s">
        <v>400</v>
      </c>
      <c r="K21" s="78"/>
    </row>
    <row r="22" spans="2:11" ht="17.45">
      <c r="B22" s="79"/>
      <c r="C22" s="86"/>
      <c r="D22" s="87"/>
      <c r="E22" s="87"/>
      <c r="F22" s="87"/>
      <c r="G22" s="87"/>
      <c r="H22" s="87"/>
      <c r="I22" s="87"/>
      <c r="J22" s="87"/>
      <c r="K22" s="78"/>
    </row>
    <row r="23" spans="2:11" ht="18">
      <c r="B23" s="79"/>
      <c r="C23" s="428" t="s">
        <v>335</v>
      </c>
      <c r="D23" s="251"/>
      <c r="E23" s="251"/>
      <c r="F23" s="186"/>
      <c r="G23" s="185"/>
      <c r="H23" s="185"/>
      <c r="I23" s="185"/>
      <c r="J23" s="252"/>
      <c r="K23" s="78"/>
    </row>
    <row r="24" spans="2:11" ht="17.45">
      <c r="B24" s="79"/>
      <c r="C24" s="189" t="s">
        <v>422</v>
      </c>
      <c r="D24" s="114" t="s">
        <v>423</v>
      </c>
      <c r="E24" s="147">
        <v>24263.200000000001</v>
      </c>
      <c r="F24" s="147">
        <v>28066.400000000001</v>
      </c>
      <c r="G24" s="147">
        <v>23260.2</v>
      </c>
      <c r="H24" s="407"/>
      <c r="I24" s="114" t="s">
        <v>424</v>
      </c>
      <c r="J24" s="193" t="s">
        <v>400</v>
      </c>
      <c r="K24" s="78"/>
    </row>
    <row r="25" spans="2:11" ht="17.45">
      <c r="B25" s="79"/>
      <c r="C25" s="190" t="s">
        <v>22</v>
      </c>
      <c r="D25" s="113" t="s">
        <v>423</v>
      </c>
      <c r="E25" s="289">
        <v>105</v>
      </c>
      <c r="F25" s="113">
        <v>112.1</v>
      </c>
      <c r="G25" s="113">
        <v>105.3</v>
      </c>
      <c r="H25" s="408"/>
      <c r="I25" s="113" t="s">
        <v>424</v>
      </c>
      <c r="J25" s="253" t="s">
        <v>400</v>
      </c>
      <c r="K25" s="78"/>
    </row>
    <row r="26" spans="2:11" ht="17.45">
      <c r="B26" s="79"/>
      <c r="C26" s="254" t="s">
        <v>23</v>
      </c>
      <c r="D26" s="255" t="s">
        <v>423</v>
      </c>
      <c r="E26" s="255">
        <v>105.7</v>
      </c>
      <c r="F26" s="255">
        <v>104.4</v>
      </c>
      <c r="G26" s="255">
        <v>97</v>
      </c>
      <c r="H26" s="411"/>
      <c r="I26" s="255" t="s">
        <v>424</v>
      </c>
      <c r="J26" s="256" t="s">
        <v>400</v>
      </c>
      <c r="K26" s="78"/>
    </row>
    <row r="27" spans="2:11" ht="17.45">
      <c r="B27" s="79"/>
      <c r="C27" s="86"/>
      <c r="D27" s="87"/>
      <c r="E27" s="87"/>
      <c r="F27" s="87"/>
      <c r="G27" s="87"/>
      <c r="H27" s="87"/>
      <c r="I27" s="87"/>
      <c r="J27" s="87"/>
      <c r="K27" s="78"/>
    </row>
    <row r="28" spans="2:11" ht="18">
      <c r="B28" s="79"/>
      <c r="C28" s="428" t="s">
        <v>379</v>
      </c>
      <c r="D28" s="251"/>
      <c r="E28" s="251"/>
      <c r="F28" s="186"/>
      <c r="G28" s="185"/>
      <c r="H28" s="185"/>
      <c r="I28" s="185"/>
      <c r="J28" s="252"/>
      <c r="K28" s="78"/>
    </row>
    <row r="29" spans="2:11" ht="17.45">
      <c r="B29" s="79"/>
      <c r="C29" s="189" t="s">
        <v>224</v>
      </c>
      <c r="D29" s="114" t="s">
        <v>425</v>
      </c>
      <c r="E29" s="112">
        <v>49.9</v>
      </c>
      <c r="F29" s="114">
        <v>42.4</v>
      </c>
      <c r="G29" s="114">
        <v>34.200000000000003</v>
      </c>
      <c r="H29" s="114">
        <v>13.1</v>
      </c>
      <c r="I29" s="114" t="s">
        <v>400</v>
      </c>
      <c r="J29" s="482" t="s">
        <v>426</v>
      </c>
      <c r="K29" s="78"/>
    </row>
    <row r="30" spans="2:11" ht="17.45">
      <c r="B30" s="79"/>
      <c r="C30" s="190" t="s">
        <v>29</v>
      </c>
      <c r="D30" s="113" t="s">
        <v>425</v>
      </c>
      <c r="E30" s="113">
        <v>43.2</v>
      </c>
      <c r="F30" s="113">
        <v>42.3</v>
      </c>
      <c r="G30" s="113">
        <v>33.299999999999997</v>
      </c>
      <c r="H30" s="113">
        <v>13.1</v>
      </c>
      <c r="I30" s="113" t="s">
        <v>400</v>
      </c>
      <c r="J30" s="483"/>
      <c r="K30" s="78"/>
    </row>
    <row r="31" spans="2:11" ht="17.45">
      <c r="B31" s="79"/>
      <c r="C31" s="254" t="s">
        <v>30</v>
      </c>
      <c r="D31" s="255" t="s">
        <v>425</v>
      </c>
      <c r="E31" s="257">
        <v>0.9</v>
      </c>
      <c r="F31" s="255">
        <v>4.4000000000000004</v>
      </c>
      <c r="G31" s="255">
        <v>5.3</v>
      </c>
      <c r="H31" s="255">
        <v>13.1</v>
      </c>
      <c r="I31" s="255" t="s">
        <v>400</v>
      </c>
      <c r="J31" s="484"/>
      <c r="K31" s="78"/>
    </row>
    <row r="32" spans="2:11" ht="17.45">
      <c r="B32" s="79"/>
      <c r="C32" s="250"/>
      <c r="D32" s="88"/>
      <c r="E32" s="88"/>
      <c r="F32" s="88"/>
      <c r="G32" s="88"/>
      <c r="H32" s="88"/>
      <c r="I32" s="88"/>
      <c r="J32" s="141"/>
      <c r="K32" s="78"/>
    </row>
    <row r="33" spans="2:11" ht="65.25" customHeight="1">
      <c r="B33" s="80"/>
      <c r="C33" s="481" t="s">
        <v>427</v>
      </c>
      <c r="D33" s="481"/>
      <c r="E33" s="481"/>
      <c r="F33" s="481"/>
      <c r="G33" s="481"/>
      <c r="H33" s="481"/>
      <c r="I33" s="481"/>
      <c r="J33" s="481"/>
      <c r="K33" s="82"/>
    </row>
  </sheetData>
  <mergeCells count="2">
    <mergeCell ref="C33:J33"/>
    <mergeCell ref="J29:J31"/>
  </mergeCells>
  <conditionalFormatting sqref="E29 E31">
    <cfRule type="containsBlanks" dxfId="13" priority="2">
      <formula>LEN(TRIM(E29))=0</formula>
    </cfRule>
  </conditionalFormatting>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4DC8DD-C6CA-4C18-BD65-4CA8BBAEED2B}">
  <sheetPr>
    <tabColor rgb="FF0097A9"/>
  </sheetPr>
  <dimension ref="B1:K51"/>
  <sheetViews>
    <sheetView zoomScale="55" zoomScaleNormal="55" workbookViewId="0"/>
  </sheetViews>
  <sheetFormatPr defaultColWidth="9.140625" defaultRowHeight="14.45"/>
  <cols>
    <col min="1" max="1" width="12.7109375" style="128" customWidth="1"/>
    <col min="2" max="2" width="4.7109375" style="128" customWidth="1"/>
    <col min="3" max="3" width="110.7109375" style="128" customWidth="1"/>
    <col min="4" max="4" width="24.7109375" style="160" customWidth="1"/>
    <col min="5" max="9" width="16.7109375" style="128" customWidth="1"/>
    <col min="10" max="10" width="80.7109375" style="128" customWidth="1"/>
    <col min="11" max="11" width="4.7109375" style="128" customWidth="1"/>
    <col min="12" max="16384" width="9.140625" style="128"/>
  </cols>
  <sheetData>
    <row r="1" spans="2:11" ht="39.75" customHeight="1">
      <c r="B1" s="129"/>
      <c r="C1" s="129"/>
      <c r="D1" s="131"/>
      <c r="E1" s="130"/>
      <c r="F1" s="130"/>
      <c r="G1" s="130"/>
      <c r="H1" s="131"/>
      <c r="I1" s="131"/>
      <c r="J1" s="131"/>
    </row>
    <row r="2" spans="2:11" ht="39.75" customHeight="1">
      <c r="B2" s="72"/>
      <c r="C2" s="73"/>
      <c r="D2" s="75"/>
      <c r="E2" s="74"/>
      <c r="F2" s="74"/>
      <c r="G2" s="74"/>
      <c r="H2" s="75"/>
      <c r="I2" s="75"/>
      <c r="J2" s="75"/>
      <c r="K2" s="76"/>
    </row>
    <row r="3" spans="2:11" ht="39.75" customHeight="1">
      <c r="B3" s="77"/>
      <c r="C3" s="125" t="s">
        <v>336</v>
      </c>
      <c r="D3" s="85"/>
      <c r="E3" s="84"/>
      <c r="F3" s="84"/>
      <c r="G3" s="84"/>
      <c r="H3" s="85"/>
      <c r="I3" s="85"/>
      <c r="J3" s="85"/>
      <c r="K3" s="78"/>
    </row>
    <row r="4" spans="2:11" ht="39.75" customHeight="1">
      <c r="B4" s="77"/>
      <c r="C4" s="83"/>
      <c r="D4" s="85"/>
      <c r="E4" s="84"/>
      <c r="F4" s="84"/>
      <c r="G4" s="84"/>
      <c r="H4" s="85"/>
      <c r="I4" s="85"/>
      <c r="J4" s="85"/>
      <c r="K4" s="78"/>
    </row>
    <row r="5" spans="2:11" ht="39.75" customHeight="1">
      <c r="B5" s="77"/>
      <c r="C5" s="83"/>
      <c r="D5" s="85"/>
      <c r="E5" s="84"/>
      <c r="F5" s="84"/>
      <c r="G5" s="84"/>
      <c r="H5" s="85"/>
      <c r="I5" s="85"/>
      <c r="J5" s="85"/>
      <c r="K5" s="78"/>
    </row>
    <row r="6" spans="2:11" ht="39.75" customHeight="1">
      <c r="B6" s="77"/>
      <c r="C6" s="292" t="s">
        <v>2</v>
      </c>
      <c r="D6" s="293" t="s">
        <v>386</v>
      </c>
      <c r="E6" s="293" t="s">
        <v>387</v>
      </c>
      <c r="F6" s="293" t="s">
        <v>388</v>
      </c>
      <c r="G6" s="293" t="s">
        <v>389</v>
      </c>
      <c r="H6" s="293" t="s">
        <v>390</v>
      </c>
      <c r="I6" s="293" t="s">
        <v>391</v>
      </c>
      <c r="J6" s="294" t="s">
        <v>392</v>
      </c>
      <c r="K6" s="78"/>
    </row>
    <row r="7" spans="2:11" ht="27.75" customHeight="1">
      <c r="B7" s="79"/>
      <c r="C7" s="295" t="s">
        <v>337</v>
      </c>
      <c r="D7" s="426"/>
      <c r="E7" s="425"/>
      <c r="F7" s="425"/>
      <c r="G7" s="425"/>
      <c r="H7" s="426"/>
      <c r="I7" s="426"/>
      <c r="J7" s="429"/>
      <c r="K7" s="78"/>
    </row>
    <row r="8" spans="2:11" ht="30">
      <c r="B8" s="79"/>
      <c r="C8" s="189" t="s">
        <v>428</v>
      </c>
      <c r="D8" s="114" t="s">
        <v>423</v>
      </c>
      <c r="E8" s="148">
        <v>11466.5</v>
      </c>
      <c r="F8" s="148">
        <v>10237</v>
      </c>
      <c r="G8" s="148">
        <v>10004</v>
      </c>
      <c r="H8" s="114">
        <v>7.2</v>
      </c>
      <c r="I8" s="114" t="s">
        <v>400</v>
      </c>
      <c r="J8" s="355" t="s">
        <v>429</v>
      </c>
      <c r="K8" s="78"/>
    </row>
    <row r="9" spans="2:11" ht="17.45">
      <c r="B9" s="79"/>
      <c r="C9" s="191" t="s">
        <v>236</v>
      </c>
      <c r="D9" s="113" t="s">
        <v>423</v>
      </c>
      <c r="E9" s="149">
        <v>3074.7</v>
      </c>
      <c r="F9" s="149">
        <v>3270</v>
      </c>
      <c r="G9" s="149">
        <v>3386</v>
      </c>
      <c r="H9" s="113">
        <v>7.2</v>
      </c>
      <c r="I9" s="113" t="s">
        <v>400</v>
      </c>
      <c r="J9" s="353" t="s">
        <v>400</v>
      </c>
      <c r="K9" s="78"/>
    </row>
    <row r="10" spans="2:11" ht="17.45">
      <c r="B10" s="79"/>
      <c r="C10" s="192" t="s">
        <v>237</v>
      </c>
      <c r="D10" s="114" t="s">
        <v>423</v>
      </c>
      <c r="E10" s="148">
        <v>8267.7000000000007</v>
      </c>
      <c r="F10" s="148">
        <v>6852</v>
      </c>
      <c r="G10" s="148">
        <v>6541</v>
      </c>
      <c r="H10" s="114">
        <v>7.2</v>
      </c>
      <c r="I10" s="114" t="s">
        <v>400</v>
      </c>
      <c r="J10" s="354" t="s">
        <v>400</v>
      </c>
      <c r="K10" s="78"/>
    </row>
    <row r="11" spans="2:11" ht="17.45">
      <c r="B11" s="79"/>
      <c r="C11" s="191" t="s">
        <v>238</v>
      </c>
      <c r="D11" s="113" t="s">
        <v>423</v>
      </c>
      <c r="E11" s="149">
        <v>43.5</v>
      </c>
      <c r="F11" s="149">
        <v>46</v>
      </c>
      <c r="G11" s="149">
        <v>0</v>
      </c>
      <c r="H11" s="113">
        <v>7.2</v>
      </c>
      <c r="I11" s="113" t="s">
        <v>400</v>
      </c>
      <c r="J11" s="353" t="s">
        <v>400</v>
      </c>
      <c r="K11" s="78"/>
    </row>
    <row r="12" spans="2:11" ht="17.45">
      <c r="B12" s="79"/>
      <c r="C12" s="192" t="s">
        <v>239</v>
      </c>
      <c r="D12" s="114" t="s">
        <v>423</v>
      </c>
      <c r="E12" s="148">
        <v>78</v>
      </c>
      <c r="F12" s="148">
        <v>69</v>
      </c>
      <c r="G12" s="148">
        <v>78</v>
      </c>
      <c r="H12" s="114">
        <v>7.2</v>
      </c>
      <c r="I12" s="114" t="s">
        <v>400</v>
      </c>
      <c r="J12" s="354" t="s">
        <v>400</v>
      </c>
      <c r="K12" s="78"/>
    </row>
    <row r="13" spans="2:11" ht="17.45">
      <c r="B13" s="79"/>
      <c r="C13" s="191" t="s">
        <v>430</v>
      </c>
      <c r="D13" s="113" t="s">
        <v>423</v>
      </c>
      <c r="E13" s="149">
        <v>2.6</v>
      </c>
      <c r="F13" s="149" t="s">
        <v>431</v>
      </c>
      <c r="G13" s="149" t="s">
        <v>431</v>
      </c>
      <c r="H13" s="113">
        <v>7.2</v>
      </c>
      <c r="I13" s="113"/>
      <c r="J13" s="353"/>
      <c r="K13" s="78"/>
    </row>
    <row r="14" spans="2:11" ht="17.45">
      <c r="B14" s="79"/>
      <c r="C14" s="189" t="s">
        <v>432</v>
      </c>
      <c r="D14" s="114" t="s">
        <v>423</v>
      </c>
      <c r="E14" s="148">
        <v>14938.1</v>
      </c>
      <c r="F14" s="148">
        <v>17793</v>
      </c>
      <c r="G14" s="148">
        <v>15325</v>
      </c>
      <c r="H14" s="114">
        <v>7.1</v>
      </c>
      <c r="I14" s="114" t="s">
        <v>400</v>
      </c>
      <c r="J14" s="354" t="s">
        <v>400</v>
      </c>
      <c r="K14" s="78"/>
    </row>
    <row r="15" spans="2:11" ht="20.100000000000001">
      <c r="B15" s="79"/>
      <c r="C15" s="191" t="s">
        <v>241</v>
      </c>
      <c r="D15" s="113" t="s">
        <v>423</v>
      </c>
      <c r="E15" s="149">
        <v>14675.2</v>
      </c>
      <c r="F15" s="149">
        <v>17543</v>
      </c>
      <c r="G15" s="149">
        <v>15199.905000000001</v>
      </c>
      <c r="H15" s="113">
        <v>7.1</v>
      </c>
      <c r="I15" s="113" t="s">
        <v>400</v>
      </c>
      <c r="J15" s="353" t="s">
        <v>433</v>
      </c>
      <c r="K15" s="78"/>
    </row>
    <row r="16" spans="2:11" ht="17.45">
      <c r="B16" s="79"/>
      <c r="C16" s="192" t="s">
        <v>242</v>
      </c>
      <c r="D16" s="114" t="s">
        <v>423</v>
      </c>
      <c r="E16" s="148">
        <v>154.69999999999999</v>
      </c>
      <c r="F16" s="148">
        <v>137</v>
      </c>
      <c r="G16" s="148">
        <v>125.095</v>
      </c>
      <c r="H16" s="114">
        <v>7.1</v>
      </c>
      <c r="I16" s="114" t="s">
        <v>400</v>
      </c>
      <c r="J16" s="354" t="s">
        <v>400</v>
      </c>
      <c r="K16" s="78"/>
    </row>
    <row r="17" spans="2:11" ht="17.45">
      <c r="B17" s="79"/>
      <c r="C17" s="191" t="s">
        <v>243</v>
      </c>
      <c r="D17" s="113" t="s">
        <v>423</v>
      </c>
      <c r="E17" s="149">
        <v>108.2</v>
      </c>
      <c r="F17" s="149">
        <v>113</v>
      </c>
      <c r="G17" s="149">
        <v>0</v>
      </c>
      <c r="H17" s="113">
        <v>7.1</v>
      </c>
      <c r="I17" s="113" t="s">
        <v>400</v>
      </c>
      <c r="J17" s="353" t="s">
        <v>400</v>
      </c>
      <c r="K17" s="78"/>
    </row>
    <row r="18" spans="2:11" ht="17.45">
      <c r="B18" s="79"/>
      <c r="C18" s="189" t="s">
        <v>434</v>
      </c>
      <c r="D18" s="114" t="s">
        <v>423</v>
      </c>
      <c r="E18" s="148">
        <v>26404.6</v>
      </c>
      <c r="F18" s="148">
        <v>28061</v>
      </c>
      <c r="G18" s="148">
        <v>25329</v>
      </c>
      <c r="H18" s="114">
        <v>7.1</v>
      </c>
      <c r="I18" s="114" t="s">
        <v>400</v>
      </c>
      <c r="J18" s="354" t="s">
        <v>400</v>
      </c>
      <c r="K18" s="78"/>
    </row>
    <row r="19" spans="2:11" ht="17.45">
      <c r="B19" s="79"/>
      <c r="C19" s="190" t="s">
        <v>245</v>
      </c>
      <c r="D19" s="113" t="s">
        <v>435</v>
      </c>
      <c r="E19" s="149">
        <v>43.426145444354397</v>
      </c>
      <c r="F19" s="149">
        <v>36.481237304443887</v>
      </c>
      <c r="G19" s="149">
        <v>39.49622961822417</v>
      </c>
      <c r="H19" s="113">
        <v>7.2</v>
      </c>
      <c r="I19" s="113" t="s">
        <v>400</v>
      </c>
      <c r="J19" s="353" t="s">
        <v>436</v>
      </c>
      <c r="K19" s="78"/>
    </row>
    <row r="20" spans="2:11" ht="17.45">
      <c r="B20" s="79"/>
      <c r="C20" s="189" t="s">
        <v>246</v>
      </c>
      <c r="D20" s="114" t="s">
        <v>437</v>
      </c>
      <c r="E20" s="148">
        <v>5057.6991500000004</v>
      </c>
      <c r="F20" s="148">
        <v>4997</v>
      </c>
      <c r="G20" s="148">
        <v>4472</v>
      </c>
      <c r="H20" s="114">
        <v>7.2</v>
      </c>
      <c r="I20" s="114" t="s">
        <v>400</v>
      </c>
      <c r="J20" s="354" t="s">
        <v>400</v>
      </c>
      <c r="K20" s="78"/>
    </row>
    <row r="21" spans="2:11" ht="17.45">
      <c r="B21" s="79"/>
      <c r="C21" s="191" t="s">
        <v>236</v>
      </c>
      <c r="D21" s="113" t="s">
        <v>437</v>
      </c>
      <c r="E21" s="149">
        <v>1464</v>
      </c>
      <c r="F21" s="149">
        <v>1464</v>
      </c>
      <c r="G21" s="149">
        <v>1459</v>
      </c>
      <c r="H21" s="113">
        <v>7.2</v>
      </c>
      <c r="I21" s="113" t="s">
        <v>400</v>
      </c>
      <c r="J21" s="353" t="s">
        <v>400</v>
      </c>
      <c r="K21" s="78"/>
    </row>
    <row r="22" spans="2:11" ht="17.45">
      <c r="B22" s="79"/>
      <c r="C22" s="192" t="s">
        <v>237</v>
      </c>
      <c r="D22" s="114" t="s">
        <v>437</v>
      </c>
      <c r="E22" s="148">
        <v>3647.6741499999998</v>
      </c>
      <c r="F22" s="148">
        <v>3468</v>
      </c>
      <c r="G22" s="148">
        <v>2998</v>
      </c>
      <c r="H22" s="114">
        <v>7.2</v>
      </c>
      <c r="I22" s="114" t="s">
        <v>400</v>
      </c>
      <c r="J22" s="354" t="s">
        <v>400</v>
      </c>
      <c r="K22" s="78"/>
    </row>
    <row r="23" spans="2:11" ht="17.45">
      <c r="B23" s="79"/>
      <c r="C23" s="191" t="s">
        <v>238</v>
      </c>
      <c r="D23" s="113" t="s">
        <v>437</v>
      </c>
      <c r="E23" s="149">
        <v>200</v>
      </c>
      <c r="F23" s="149">
        <v>50</v>
      </c>
      <c r="G23" s="149">
        <v>0</v>
      </c>
      <c r="H23" s="113">
        <v>7.2</v>
      </c>
      <c r="I23" s="113" t="s">
        <v>400</v>
      </c>
      <c r="J23" s="353" t="s">
        <v>400</v>
      </c>
      <c r="K23" s="78"/>
    </row>
    <row r="24" spans="2:11" ht="17.45">
      <c r="B24" s="79"/>
      <c r="C24" s="192" t="s">
        <v>239</v>
      </c>
      <c r="D24" s="114" t="s">
        <v>437</v>
      </c>
      <c r="E24" s="148">
        <v>15</v>
      </c>
      <c r="F24" s="148">
        <v>15</v>
      </c>
      <c r="G24" s="148">
        <v>15</v>
      </c>
      <c r="H24" s="114">
        <v>7.2</v>
      </c>
      <c r="I24" s="114" t="s">
        <v>400</v>
      </c>
      <c r="J24" s="354" t="s">
        <v>400</v>
      </c>
      <c r="K24" s="78"/>
    </row>
    <row r="25" spans="2:11" ht="17.45">
      <c r="B25" s="79"/>
      <c r="C25" s="191" t="s">
        <v>430</v>
      </c>
      <c r="D25" s="113" t="s">
        <v>437</v>
      </c>
      <c r="E25" s="149">
        <v>31</v>
      </c>
      <c r="F25" s="149" t="s">
        <v>431</v>
      </c>
      <c r="G25" s="149" t="s">
        <v>431</v>
      </c>
      <c r="H25" s="113">
        <v>7.2</v>
      </c>
      <c r="I25" s="113"/>
      <c r="J25" s="353"/>
      <c r="K25" s="78"/>
    </row>
    <row r="26" spans="2:11" ht="30">
      <c r="B26" s="79"/>
      <c r="C26" s="189" t="s">
        <v>438</v>
      </c>
      <c r="D26" s="114" t="s">
        <v>437</v>
      </c>
      <c r="E26" s="148">
        <v>6248.5469999999996</v>
      </c>
      <c r="F26" s="148">
        <v>6248.4</v>
      </c>
      <c r="G26" s="148">
        <v>6221</v>
      </c>
      <c r="H26" s="114">
        <v>7.1</v>
      </c>
      <c r="I26" s="114" t="s">
        <v>400</v>
      </c>
      <c r="J26" s="355" t="s">
        <v>439</v>
      </c>
      <c r="K26" s="78"/>
    </row>
    <row r="27" spans="2:11" ht="17.45">
      <c r="B27" s="79"/>
      <c r="C27" s="191" t="s">
        <v>241</v>
      </c>
      <c r="D27" s="113" t="s">
        <v>437</v>
      </c>
      <c r="E27" s="149">
        <v>5875.7790000000005</v>
      </c>
      <c r="F27" s="149">
        <v>5875</v>
      </c>
      <c r="G27" s="149">
        <v>5875</v>
      </c>
      <c r="H27" s="113">
        <v>7.1</v>
      </c>
      <c r="I27" s="113" t="s">
        <v>400</v>
      </c>
      <c r="J27" s="271" t="s">
        <v>400</v>
      </c>
      <c r="K27" s="78"/>
    </row>
    <row r="28" spans="2:11" ht="17.45">
      <c r="B28" s="79"/>
      <c r="C28" s="192" t="s">
        <v>242</v>
      </c>
      <c r="D28" s="114" t="s">
        <v>437</v>
      </c>
      <c r="E28" s="148">
        <v>345.6</v>
      </c>
      <c r="F28" s="148">
        <v>346</v>
      </c>
      <c r="G28" s="148">
        <v>346</v>
      </c>
      <c r="H28" s="114">
        <v>7.1</v>
      </c>
      <c r="I28" s="114" t="s">
        <v>400</v>
      </c>
      <c r="J28" s="354" t="s">
        <v>400</v>
      </c>
      <c r="K28" s="78"/>
    </row>
    <row r="29" spans="2:11" ht="17.45">
      <c r="B29" s="79"/>
      <c r="C29" s="191" t="s">
        <v>243</v>
      </c>
      <c r="D29" s="113" t="s">
        <v>437</v>
      </c>
      <c r="E29" s="149">
        <v>27.5</v>
      </c>
      <c r="F29" s="149">
        <v>27.5</v>
      </c>
      <c r="G29" s="149">
        <v>0</v>
      </c>
      <c r="H29" s="113">
        <v>7.1</v>
      </c>
      <c r="I29" s="113" t="s">
        <v>400</v>
      </c>
      <c r="J29" s="271" t="s">
        <v>400</v>
      </c>
      <c r="K29" s="78"/>
    </row>
    <row r="30" spans="2:11" ht="17.45">
      <c r="B30" s="79"/>
      <c r="C30" s="189" t="s">
        <v>440</v>
      </c>
      <c r="D30" s="114" t="s">
        <v>437</v>
      </c>
      <c r="E30" s="148">
        <v>11306.246150000001</v>
      </c>
      <c r="F30" s="148">
        <v>11249</v>
      </c>
      <c r="G30" s="148">
        <v>10693</v>
      </c>
      <c r="H30" s="114">
        <v>7.1</v>
      </c>
      <c r="I30" s="114" t="s">
        <v>400</v>
      </c>
      <c r="J30" s="270" t="s">
        <v>400</v>
      </c>
      <c r="K30" s="78"/>
    </row>
    <row r="31" spans="2:11" ht="17.45">
      <c r="B31" s="79"/>
      <c r="C31" s="190" t="s">
        <v>249</v>
      </c>
      <c r="D31" s="113" t="s">
        <v>435</v>
      </c>
      <c r="E31" s="149">
        <v>0.44733672723019602</v>
      </c>
      <c r="F31" s="149">
        <v>44.421726375677842</v>
      </c>
      <c r="G31" s="149">
        <v>41.821752548396148</v>
      </c>
      <c r="H31" s="113">
        <v>7.2</v>
      </c>
      <c r="I31" s="113" t="s">
        <v>400</v>
      </c>
      <c r="J31" s="271" t="s">
        <v>400</v>
      </c>
      <c r="K31" s="78"/>
    </row>
    <row r="32" spans="2:11" ht="17.45">
      <c r="B32" s="79"/>
      <c r="C32" s="254" t="s">
        <v>441</v>
      </c>
      <c r="D32" s="255" t="s">
        <v>442</v>
      </c>
      <c r="E32" s="305">
        <v>2.3696999999999999</v>
      </c>
      <c r="F32" s="305">
        <v>2.5</v>
      </c>
      <c r="G32" s="305">
        <v>2.8</v>
      </c>
      <c r="H32" s="255">
        <v>7.2</v>
      </c>
      <c r="I32" s="255" t="s">
        <v>400</v>
      </c>
      <c r="J32" s="273" t="s">
        <v>443</v>
      </c>
      <c r="K32" s="78"/>
    </row>
    <row r="33" spans="2:11" ht="17.45">
      <c r="B33" s="79"/>
      <c r="C33" s="86"/>
      <c r="D33" s="154"/>
      <c r="E33" s="87"/>
      <c r="F33" s="87"/>
      <c r="G33" s="87"/>
      <c r="H33" s="87"/>
      <c r="I33" s="87"/>
      <c r="J33" s="88"/>
      <c r="K33" s="78"/>
    </row>
    <row r="34" spans="2:11" ht="18">
      <c r="B34" s="79"/>
      <c r="C34" s="430" t="s">
        <v>338</v>
      </c>
      <c r="D34" s="152"/>
      <c r="E34" s="151"/>
      <c r="F34" s="151"/>
      <c r="G34" s="151"/>
      <c r="H34" s="152"/>
      <c r="I34" s="152"/>
      <c r="J34" s="153"/>
      <c r="K34" s="78"/>
    </row>
    <row r="35" spans="2:11" ht="35.1">
      <c r="B35" s="79"/>
      <c r="C35" s="109" t="s">
        <v>444</v>
      </c>
      <c r="D35" s="114" t="s">
        <v>435</v>
      </c>
      <c r="E35" s="114">
        <v>61</v>
      </c>
      <c r="F35" s="114">
        <v>51</v>
      </c>
      <c r="G35" s="114">
        <v>51</v>
      </c>
      <c r="H35" s="112">
        <v>12.6</v>
      </c>
      <c r="I35" s="114" t="s">
        <v>400</v>
      </c>
      <c r="J35" s="320" t="s">
        <v>445</v>
      </c>
      <c r="K35" s="78"/>
    </row>
    <row r="36" spans="2:11" ht="20.100000000000001">
      <c r="B36" s="79"/>
      <c r="C36" s="110" t="s">
        <v>446</v>
      </c>
      <c r="D36" s="113" t="s">
        <v>447</v>
      </c>
      <c r="E36" s="149" t="s">
        <v>448</v>
      </c>
      <c r="F36" s="149" t="s">
        <v>449</v>
      </c>
      <c r="G36" s="149" t="s">
        <v>450</v>
      </c>
      <c r="H36" s="113">
        <v>8.3000000000000007</v>
      </c>
      <c r="I36" s="453" t="s">
        <v>451</v>
      </c>
      <c r="J36" s="138" t="s">
        <v>452</v>
      </c>
      <c r="K36" s="78"/>
    </row>
    <row r="37" spans="2:11" ht="17.45">
      <c r="B37" s="79"/>
      <c r="C37" s="109" t="s">
        <v>209</v>
      </c>
      <c r="D37" s="114" t="s">
        <v>453</v>
      </c>
      <c r="E37" s="112" t="s">
        <v>454</v>
      </c>
      <c r="F37" s="148" t="s">
        <v>455</v>
      </c>
      <c r="G37" s="148" t="s">
        <v>455</v>
      </c>
      <c r="H37" s="114" t="s">
        <v>400</v>
      </c>
      <c r="I37" s="114" t="s">
        <v>400</v>
      </c>
      <c r="J37" s="137" t="s">
        <v>400</v>
      </c>
      <c r="K37" s="78"/>
    </row>
    <row r="38" spans="2:11" ht="17.45">
      <c r="B38" s="79"/>
      <c r="C38" s="110" t="s">
        <v>210</v>
      </c>
      <c r="D38" s="113" t="s">
        <v>456</v>
      </c>
      <c r="E38" s="149">
        <v>24</v>
      </c>
      <c r="F38" s="149">
        <v>26</v>
      </c>
      <c r="G38" s="149">
        <v>26</v>
      </c>
      <c r="H38" s="113" t="s">
        <v>400</v>
      </c>
      <c r="I38" s="113" t="s">
        <v>400</v>
      </c>
      <c r="J38" s="138" t="s">
        <v>400</v>
      </c>
      <c r="K38" s="78"/>
    </row>
    <row r="39" spans="2:11" ht="17.45">
      <c r="B39" s="79"/>
      <c r="C39" s="109" t="s">
        <v>457</v>
      </c>
      <c r="D39" s="114" t="s">
        <v>435</v>
      </c>
      <c r="E39" s="148" t="s">
        <v>458</v>
      </c>
      <c r="F39" s="148" t="s">
        <v>459</v>
      </c>
      <c r="G39" s="148" t="s">
        <v>460</v>
      </c>
      <c r="H39" s="114" t="s">
        <v>400</v>
      </c>
      <c r="I39" s="114" t="s">
        <v>400</v>
      </c>
      <c r="J39" s="137" t="s">
        <v>400</v>
      </c>
      <c r="K39" s="78"/>
    </row>
    <row r="40" spans="2:11" ht="17.45">
      <c r="B40" s="79"/>
      <c r="C40" s="116" t="s">
        <v>212</v>
      </c>
      <c r="D40" s="119" t="s">
        <v>435</v>
      </c>
      <c r="E40" s="150">
        <v>19</v>
      </c>
      <c r="F40" s="150">
        <v>20</v>
      </c>
      <c r="G40" s="150">
        <v>30</v>
      </c>
      <c r="H40" s="119" t="s">
        <v>400</v>
      </c>
      <c r="I40" s="119" t="s">
        <v>400</v>
      </c>
      <c r="J40" s="139" t="s">
        <v>400</v>
      </c>
      <c r="K40" s="78"/>
    </row>
    <row r="41" spans="2:11" ht="17.45">
      <c r="B41" s="79"/>
      <c r="C41" s="86"/>
      <c r="D41" s="154"/>
      <c r="E41" s="87"/>
      <c r="F41" s="87"/>
      <c r="G41" s="87"/>
      <c r="H41" s="87"/>
      <c r="I41" s="87"/>
      <c r="J41" s="88"/>
      <c r="K41" s="78"/>
    </row>
    <row r="42" spans="2:11" ht="18">
      <c r="B42" s="79"/>
      <c r="C42" s="428" t="s">
        <v>461</v>
      </c>
      <c r="D42" s="185"/>
      <c r="E42" s="186"/>
      <c r="F42" s="186"/>
      <c r="G42" s="186"/>
      <c r="H42" s="185"/>
      <c r="I42" s="185"/>
      <c r="J42" s="252"/>
      <c r="K42" s="78"/>
    </row>
    <row r="43" spans="2:11" ht="39.950000000000003">
      <c r="B43" s="79"/>
      <c r="C43" s="190" t="s">
        <v>222</v>
      </c>
      <c r="D43" s="113" t="s">
        <v>442</v>
      </c>
      <c r="E43" s="113">
        <v>10.8</v>
      </c>
      <c r="F43" s="113">
        <v>10.6</v>
      </c>
      <c r="G43" s="289">
        <v>9</v>
      </c>
      <c r="H43" s="113">
        <v>9.1</v>
      </c>
      <c r="I43" s="113" t="s">
        <v>400</v>
      </c>
      <c r="J43" s="253" t="s">
        <v>462</v>
      </c>
      <c r="K43" s="78"/>
    </row>
    <row r="44" spans="2:11" ht="30">
      <c r="B44" s="79"/>
      <c r="C44" s="189" t="s">
        <v>463</v>
      </c>
      <c r="D44" s="114" t="s">
        <v>453</v>
      </c>
      <c r="E44" s="114" t="s">
        <v>464</v>
      </c>
      <c r="F44" s="114" t="s">
        <v>465</v>
      </c>
      <c r="G44" s="114" t="s">
        <v>466</v>
      </c>
      <c r="H44" s="112">
        <v>11.2</v>
      </c>
      <c r="I44" s="114" t="s">
        <v>400</v>
      </c>
      <c r="J44" s="193" t="s">
        <v>467</v>
      </c>
      <c r="K44" s="78"/>
    </row>
    <row r="45" spans="2:11" ht="39.950000000000003">
      <c r="B45" s="79"/>
      <c r="C45" s="190" t="s">
        <v>468</v>
      </c>
      <c r="D45" s="113" t="s">
        <v>453</v>
      </c>
      <c r="E45" s="113" t="s">
        <v>469</v>
      </c>
      <c r="F45" s="113" t="s">
        <v>470</v>
      </c>
      <c r="G45" s="113" t="s">
        <v>471</v>
      </c>
      <c r="H45" s="408"/>
      <c r="I45" s="113" t="s">
        <v>400</v>
      </c>
      <c r="J45" s="253" t="s">
        <v>472</v>
      </c>
      <c r="K45" s="78"/>
    </row>
    <row r="46" spans="2:11" ht="30.75" customHeight="1">
      <c r="B46" s="79"/>
      <c r="C46" s="189" t="s">
        <v>473</v>
      </c>
      <c r="D46" s="114" t="s">
        <v>453</v>
      </c>
      <c r="E46" s="148">
        <v>2410494</v>
      </c>
      <c r="F46" s="148">
        <v>2506780</v>
      </c>
      <c r="G46" s="148">
        <v>2168760</v>
      </c>
      <c r="H46" s="407"/>
      <c r="I46" s="114" t="s">
        <v>400</v>
      </c>
      <c r="J46" s="483" t="s">
        <v>474</v>
      </c>
      <c r="K46" s="78"/>
    </row>
    <row r="47" spans="2:11" ht="35.1">
      <c r="B47" s="79"/>
      <c r="C47" s="194" t="s">
        <v>473</v>
      </c>
      <c r="D47" s="195" t="s">
        <v>475</v>
      </c>
      <c r="E47" s="195">
        <v>61</v>
      </c>
      <c r="F47" s="195">
        <v>63</v>
      </c>
      <c r="G47" s="195">
        <v>55</v>
      </c>
      <c r="H47" s="409"/>
      <c r="I47" s="195" t="s">
        <v>400</v>
      </c>
      <c r="J47" s="484"/>
      <c r="K47" s="78"/>
    </row>
    <row r="48" spans="2:11" ht="17.45">
      <c r="B48" s="79"/>
      <c r="C48" s="86"/>
      <c r="D48" s="154"/>
      <c r="E48" s="87"/>
      <c r="F48" s="87"/>
      <c r="G48" s="87"/>
      <c r="H48" s="87"/>
      <c r="I48" s="87"/>
      <c r="J48" s="88"/>
      <c r="K48" s="78"/>
    </row>
    <row r="49" spans="2:11" ht="18">
      <c r="B49" s="79"/>
      <c r="C49" s="431" t="s">
        <v>340</v>
      </c>
      <c r="D49" s="122"/>
      <c r="E49" s="121"/>
      <c r="F49" s="121"/>
      <c r="G49" s="121"/>
      <c r="H49" s="122"/>
      <c r="I49" s="122"/>
      <c r="J49" s="123"/>
      <c r="K49" s="78"/>
    </row>
    <row r="50" spans="2:11" ht="30">
      <c r="B50" s="79"/>
      <c r="C50" s="116" t="s">
        <v>476</v>
      </c>
      <c r="D50" s="119" t="s">
        <v>425</v>
      </c>
      <c r="E50" s="248">
        <v>17.7</v>
      </c>
      <c r="F50" s="248">
        <v>17.2</v>
      </c>
      <c r="G50" s="248">
        <v>12.7</v>
      </c>
      <c r="H50" s="117">
        <v>9.5</v>
      </c>
      <c r="I50" s="119" t="s">
        <v>400</v>
      </c>
      <c r="J50" s="139" t="s">
        <v>477</v>
      </c>
      <c r="K50" s="78"/>
    </row>
    <row r="51" spans="2:11">
      <c r="B51" s="80"/>
      <c r="C51" s="81"/>
      <c r="D51" s="157"/>
      <c r="E51" s="81"/>
      <c r="F51" s="81"/>
      <c r="G51" s="81"/>
      <c r="H51" s="81"/>
      <c r="I51" s="81"/>
      <c r="J51" s="81"/>
      <c r="K51" s="82"/>
    </row>
  </sheetData>
  <mergeCells count="1">
    <mergeCell ref="J46:J47"/>
  </mergeCells>
  <conditionalFormatting sqref="E37">
    <cfRule type="containsBlanks" dxfId="12" priority="1">
      <formula>LEN(TRIM(E37))=0</formula>
    </cfRule>
  </conditionalFormatting>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1D74BA-099A-4412-B8B4-68B6BCC104C9}">
  <sheetPr>
    <tabColor rgb="FFA2B2C8"/>
  </sheetPr>
  <dimension ref="B1:K46"/>
  <sheetViews>
    <sheetView zoomScale="70" zoomScaleNormal="70" workbookViewId="0"/>
  </sheetViews>
  <sheetFormatPr defaultColWidth="9.140625" defaultRowHeight="14.45"/>
  <cols>
    <col min="1" max="1" width="12.7109375" style="67" customWidth="1"/>
    <col min="2" max="2" width="4.7109375" style="67" customWidth="1"/>
    <col min="3" max="3" width="110.7109375" style="67" customWidth="1"/>
    <col min="4" max="4" width="24.7109375" style="159" customWidth="1"/>
    <col min="5" max="9" width="16.7109375" style="67" customWidth="1"/>
    <col min="10" max="10" width="80.7109375" style="67" customWidth="1"/>
    <col min="11" max="11" width="4.7109375" style="67" customWidth="1"/>
    <col min="12" max="16384" width="9.140625" style="67"/>
  </cols>
  <sheetData>
    <row r="1" spans="2:11" ht="39.75" customHeight="1">
      <c r="B1" s="64"/>
      <c r="C1" s="64"/>
      <c r="D1" s="66"/>
      <c r="E1" s="65"/>
      <c r="F1" s="65"/>
      <c r="G1" s="65"/>
      <c r="H1" s="66"/>
      <c r="I1" s="66"/>
      <c r="J1" s="66"/>
    </row>
    <row r="2" spans="2:11" ht="39.75" customHeight="1">
      <c r="B2" s="72"/>
      <c r="C2" s="73"/>
      <c r="D2" s="75"/>
      <c r="E2" s="74"/>
      <c r="F2" s="74"/>
      <c r="G2" s="74"/>
      <c r="H2" s="75"/>
      <c r="I2" s="75"/>
      <c r="J2" s="75"/>
      <c r="K2" s="76"/>
    </row>
    <row r="3" spans="2:11" ht="39.75" customHeight="1">
      <c r="B3" s="77"/>
      <c r="C3" s="125" t="s">
        <v>380</v>
      </c>
      <c r="D3" s="85"/>
      <c r="E3" s="84"/>
      <c r="F3" s="84"/>
      <c r="G3" s="84"/>
      <c r="H3" s="85"/>
      <c r="I3" s="85"/>
      <c r="J3" s="85"/>
      <c r="K3" s="78"/>
    </row>
    <row r="4" spans="2:11" ht="39.75" customHeight="1">
      <c r="B4" s="77"/>
      <c r="C4" s="83"/>
      <c r="D4" s="85"/>
      <c r="E4" s="84"/>
      <c r="F4" s="84"/>
      <c r="G4" s="84"/>
      <c r="H4" s="85"/>
      <c r="I4" s="85"/>
      <c r="J4" s="85"/>
      <c r="K4" s="78"/>
    </row>
    <row r="5" spans="2:11" ht="39.75" customHeight="1">
      <c r="B5" s="77"/>
      <c r="C5" s="83"/>
      <c r="D5" s="84"/>
      <c r="E5" s="84"/>
      <c r="F5" s="84"/>
      <c r="G5" s="84"/>
      <c r="H5" s="85"/>
      <c r="I5" s="85"/>
      <c r="J5" s="85"/>
      <c r="K5" s="78"/>
    </row>
    <row r="6" spans="2:11" ht="39.75" customHeight="1">
      <c r="B6" s="77"/>
      <c r="C6" s="220" t="s">
        <v>2</v>
      </c>
      <c r="D6" s="221" t="s">
        <v>386</v>
      </c>
      <c r="E6" s="221" t="s">
        <v>387</v>
      </c>
      <c r="F6" s="221" t="s">
        <v>388</v>
      </c>
      <c r="G6" s="221" t="s">
        <v>389</v>
      </c>
      <c r="H6" s="221" t="s">
        <v>390</v>
      </c>
      <c r="I6" s="221" t="s">
        <v>391</v>
      </c>
      <c r="J6" s="222" t="s">
        <v>392</v>
      </c>
      <c r="K6" s="78"/>
    </row>
    <row r="7" spans="2:11" ht="27.75" customHeight="1">
      <c r="B7" s="79"/>
      <c r="C7" s="223" t="s">
        <v>32</v>
      </c>
      <c r="D7" s="426"/>
      <c r="E7" s="425"/>
      <c r="F7" s="425"/>
      <c r="G7" s="425"/>
      <c r="H7" s="426"/>
      <c r="I7" s="426"/>
      <c r="J7" s="432"/>
      <c r="K7" s="78"/>
    </row>
    <row r="8" spans="2:11" ht="22.5" customHeight="1">
      <c r="B8" s="79"/>
      <c r="C8" s="200" t="s">
        <v>33</v>
      </c>
      <c r="D8" s="112" t="s">
        <v>478</v>
      </c>
      <c r="E8" s="112" t="s">
        <v>479</v>
      </c>
      <c r="F8" s="112" t="s">
        <v>480</v>
      </c>
      <c r="G8" s="112" t="s">
        <v>481</v>
      </c>
      <c r="H8" s="114">
        <v>12.2</v>
      </c>
      <c r="I8" s="450" t="s">
        <v>482</v>
      </c>
      <c r="J8" s="224" t="s">
        <v>400</v>
      </c>
      <c r="K8" s="78"/>
    </row>
    <row r="9" spans="2:11" ht="22.5" customHeight="1">
      <c r="B9" s="79"/>
      <c r="C9" s="205" t="s">
        <v>34</v>
      </c>
      <c r="D9" s="111" t="s">
        <v>478</v>
      </c>
      <c r="E9" s="149">
        <v>21651</v>
      </c>
      <c r="F9" s="149">
        <v>22257</v>
      </c>
      <c r="G9" s="149">
        <v>22543</v>
      </c>
      <c r="H9" s="113">
        <v>12.2</v>
      </c>
      <c r="I9" s="451" t="s">
        <v>482</v>
      </c>
      <c r="J9" s="225" t="s">
        <v>400</v>
      </c>
      <c r="K9" s="78"/>
    </row>
    <row r="10" spans="2:11" ht="22.5" customHeight="1">
      <c r="B10" s="79"/>
      <c r="C10" s="200" t="s">
        <v>36</v>
      </c>
      <c r="D10" s="112" t="s">
        <v>478</v>
      </c>
      <c r="E10" s="112" t="s">
        <v>483</v>
      </c>
      <c r="F10" s="114">
        <v>2.5099999999999998</v>
      </c>
      <c r="G10" s="112" t="s">
        <v>484</v>
      </c>
      <c r="H10" s="114">
        <v>12.2</v>
      </c>
      <c r="I10" s="450" t="s">
        <v>482</v>
      </c>
      <c r="J10" s="247" t="s">
        <v>485</v>
      </c>
      <c r="K10" s="78"/>
    </row>
    <row r="11" spans="2:11" ht="22.5" customHeight="1">
      <c r="B11" s="79"/>
      <c r="C11" s="309" t="s">
        <v>37</v>
      </c>
      <c r="D11" s="111" t="s">
        <v>478</v>
      </c>
      <c r="E11" s="111" t="s">
        <v>486</v>
      </c>
      <c r="F11" s="111" t="s">
        <v>487</v>
      </c>
      <c r="G11" s="111" t="s">
        <v>488</v>
      </c>
      <c r="H11" s="113">
        <v>12.2</v>
      </c>
      <c r="I11" s="451" t="s">
        <v>482</v>
      </c>
      <c r="J11" s="225" t="s">
        <v>400</v>
      </c>
      <c r="K11" s="78"/>
    </row>
    <row r="12" spans="2:11" ht="22.5" customHeight="1">
      <c r="B12" s="79"/>
      <c r="C12" s="204" t="s">
        <v>34</v>
      </c>
      <c r="D12" s="112" t="s">
        <v>478</v>
      </c>
      <c r="E12" s="148">
        <v>21648</v>
      </c>
      <c r="F12" s="148">
        <v>22253</v>
      </c>
      <c r="G12" s="148">
        <v>22540</v>
      </c>
      <c r="H12" s="114">
        <v>12.2</v>
      </c>
      <c r="I12" s="450" t="s">
        <v>482</v>
      </c>
      <c r="J12" s="224" t="s">
        <v>400</v>
      </c>
      <c r="K12" s="78"/>
    </row>
    <row r="13" spans="2:11" ht="22.5" customHeight="1">
      <c r="B13" s="79"/>
      <c r="C13" s="309" t="s">
        <v>38</v>
      </c>
      <c r="D13" s="111" t="s">
        <v>478</v>
      </c>
      <c r="E13" s="149">
        <v>21645</v>
      </c>
      <c r="F13" s="149">
        <v>22251</v>
      </c>
      <c r="G13" s="149">
        <v>22539</v>
      </c>
      <c r="H13" s="113">
        <v>12.2</v>
      </c>
      <c r="I13" s="451" t="s">
        <v>482</v>
      </c>
      <c r="J13" s="225" t="s">
        <v>400</v>
      </c>
      <c r="K13" s="78"/>
    </row>
    <row r="14" spans="2:11" ht="22.5" customHeight="1">
      <c r="B14" s="79"/>
      <c r="C14" s="200" t="s">
        <v>40</v>
      </c>
      <c r="D14" s="112" t="s">
        <v>478</v>
      </c>
      <c r="E14" s="406">
        <v>505</v>
      </c>
      <c r="F14" s="406">
        <v>545</v>
      </c>
      <c r="G14" s="406">
        <v>596.5</v>
      </c>
      <c r="H14" s="114">
        <v>12.2</v>
      </c>
      <c r="I14" s="450" t="s">
        <v>482</v>
      </c>
      <c r="J14" s="224" t="s">
        <v>400</v>
      </c>
      <c r="K14" s="78"/>
    </row>
    <row r="15" spans="2:11" ht="22.5" customHeight="1">
      <c r="B15" s="79"/>
      <c r="C15" s="309" t="s">
        <v>41</v>
      </c>
      <c r="D15" s="111" t="s">
        <v>478</v>
      </c>
      <c r="E15" s="113">
        <v>2.3199999999999998</v>
      </c>
      <c r="F15" s="113">
        <v>2.5099999999999998</v>
      </c>
      <c r="G15" s="113">
        <v>2.36</v>
      </c>
      <c r="H15" s="113">
        <v>12.2</v>
      </c>
      <c r="I15" s="451" t="s">
        <v>482</v>
      </c>
      <c r="J15" s="225" t="s">
        <v>400</v>
      </c>
      <c r="K15" s="78"/>
    </row>
    <row r="16" spans="2:11" ht="22.5" customHeight="1">
      <c r="B16" s="79"/>
      <c r="C16" s="212" t="s">
        <v>42</v>
      </c>
      <c r="D16" s="215" t="s">
        <v>478</v>
      </c>
      <c r="E16" s="213">
        <v>503</v>
      </c>
      <c r="F16" s="213">
        <v>542</v>
      </c>
      <c r="G16" s="213">
        <v>594</v>
      </c>
      <c r="H16" s="213">
        <v>12.2</v>
      </c>
      <c r="I16" s="452" t="s">
        <v>482</v>
      </c>
      <c r="J16" s="226" t="s">
        <v>400</v>
      </c>
      <c r="K16" s="78"/>
    </row>
    <row r="17" spans="2:11" ht="22.5" customHeight="1">
      <c r="B17" s="79"/>
      <c r="C17" s="86"/>
      <c r="D17" s="154"/>
      <c r="E17" s="87"/>
      <c r="F17" s="87"/>
      <c r="G17" s="87"/>
      <c r="H17" s="87"/>
      <c r="I17" s="87"/>
      <c r="J17" s="141"/>
      <c r="K17" s="78"/>
    </row>
    <row r="18" spans="2:11" ht="18">
      <c r="B18" s="79"/>
      <c r="C18" s="428" t="s">
        <v>43</v>
      </c>
      <c r="D18" s="185"/>
      <c r="E18" s="186"/>
      <c r="F18" s="186"/>
      <c r="G18" s="186"/>
      <c r="H18" s="185"/>
      <c r="I18" s="187"/>
      <c r="J18" s="188"/>
      <c r="K18" s="78"/>
    </row>
    <row r="19" spans="2:11" ht="51" customHeight="1">
      <c r="B19" s="79"/>
      <c r="C19" s="189" t="s">
        <v>489</v>
      </c>
      <c r="D19" s="114" t="s">
        <v>490</v>
      </c>
      <c r="E19" s="148">
        <v>8043.6198410020734</v>
      </c>
      <c r="F19" s="148">
        <v>7642</v>
      </c>
      <c r="G19" s="148">
        <v>6117</v>
      </c>
      <c r="H19" s="413">
        <v>12.5</v>
      </c>
      <c r="I19" s="461" t="s">
        <v>491</v>
      </c>
      <c r="J19" s="485" t="s">
        <v>492</v>
      </c>
      <c r="K19" s="78"/>
    </row>
    <row r="20" spans="2:11" ht="17.45">
      <c r="B20" s="79"/>
      <c r="C20" s="191" t="s">
        <v>45</v>
      </c>
      <c r="D20" s="113" t="s">
        <v>490</v>
      </c>
      <c r="E20" s="149">
        <v>207.41</v>
      </c>
      <c r="F20" s="149">
        <v>390.9</v>
      </c>
      <c r="G20" s="149">
        <v>255</v>
      </c>
      <c r="H20" s="412">
        <v>12.5</v>
      </c>
      <c r="I20" s="182" t="s">
        <v>491</v>
      </c>
      <c r="J20" s="486"/>
      <c r="K20" s="78"/>
    </row>
    <row r="21" spans="2:11" ht="17.45">
      <c r="B21" s="79"/>
      <c r="C21" s="189" t="s">
        <v>493</v>
      </c>
      <c r="D21" s="114" t="s">
        <v>400</v>
      </c>
      <c r="E21" s="147"/>
      <c r="F21" s="148" t="s">
        <v>400</v>
      </c>
      <c r="G21" s="148" t="s">
        <v>400</v>
      </c>
      <c r="H21" s="413" t="s">
        <v>400</v>
      </c>
      <c r="I21" s="183" t="s">
        <v>400</v>
      </c>
      <c r="J21" s="486"/>
      <c r="K21" s="78"/>
    </row>
    <row r="22" spans="2:11" ht="51" customHeight="1">
      <c r="B22" s="79"/>
      <c r="C22" s="191" t="s">
        <v>494</v>
      </c>
      <c r="D22" s="113" t="s">
        <v>495</v>
      </c>
      <c r="E22" s="149" t="s">
        <v>496</v>
      </c>
      <c r="F22" s="149" t="s">
        <v>497</v>
      </c>
      <c r="G22" s="149" t="s">
        <v>498</v>
      </c>
      <c r="H22" s="412">
        <v>12.5</v>
      </c>
      <c r="I22" s="182" t="s">
        <v>491</v>
      </c>
      <c r="J22" s="486"/>
      <c r="K22" s="78"/>
    </row>
    <row r="23" spans="2:11" ht="51" customHeight="1">
      <c r="B23" s="79"/>
      <c r="C23" s="192" t="s">
        <v>499</v>
      </c>
      <c r="D23" s="114" t="s">
        <v>495</v>
      </c>
      <c r="E23" s="148" t="s">
        <v>500</v>
      </c>
      <c r="F23" s="148" t="s">
        <v>501</v>
      </c>
      <c r="G23" s="148" t="s">
        <v>502</v>
      </c>
      <c r="H23" s="413">
        <v>12.5</v>
      </c>
      <c r="I23" s="183" t="s">
        <v>491</v>
      </c>
      <c r="J23" s="486"/>
      <c r="K23" s="78"/>
    </row>
    <row r="24" spans="2:11" ht="51" customHeight="1">
      <c r="B24" s="79"/>
      <c r="C24" s="191" t="s">
        <v>503</v>
      </c>
      <c r="D24" s="113" t="s">
        <v>495</v>
      </c>
      <c r="E24" s="149" t="s">
        <v>504</v>
      </c>
      <c r="F24" s="149" t="s">
        <v>505</v>
      </c>
      <c r="G24" s="149" t="s">
        <v>506</v>
      </c>
      <c r="H24" s="412">
        <v>12.5</v>
      </c>
      <c r="I24" s="182" t="s">
        <v>491</v>
      </c>
      <c r="J24" s="486"/>
      <c r="K24" s="78"/>
    </row>
    <row r="25" spans="2:11" ht="51" customHeight="1">
      <c r="B25" s="79"/>
      <c r="C25" s="192" t="s">
        <v>507</v>
      </c>
      <c r="D25" s="114" t="s">
        <v>495</v>
      </c>
      <c r="E25" s="148" t="s">
        <v>508</v>
      </c>
      <c r="F25" s="148" t="s">
        <v>509</v>
      </c>
      <c r="G25" s="148" t="s">
        <v>510</v>
      </c>
      <c r="H25" s="413">
        <v>12.5</v>
      </c>
      <c r="I25" s="183" t="s">
        <v>491</v>
      </c>
      <c r="J25" s="486"/>
      <c r="K25" s="78"/>
    </row>
    <row r="26" spans="2:11" ht="51" customHeight="1">
      <c r="B26" s="79"/>
      <c r="C26" s="191" t="s">
        <v>511</v>
      </c>
      <c r="D26" s="113" t="s">
        <v>495</v>
      </c>
      <c r="E26" s="149" t="s">
        <v>512</v>
      </c>
      <c r="F26" s="149" t="s">
        <v>513</v>
      </c>
      <c r="G26" s="149" t="s">
        <v>514</v>
      </c>
      <c r="H26" s="412">
        <v>12.5</v>
      </c>
      <c r="I26" s="184" t="s">
        <v>491</v>
      </c>
      <c r="J26" s="486"/>
      <c r="K26" s="78"/>
    </row>
    <row r="27" spans="2:11" ht="17.45">
      <c r="B27" s="79"/>
      <c r="C27" s="189" t="s">
        <v>52</v>
      </c>
      <c r="D27" s="114" t="s">
        <v>490</v>
      </c>
      <c r="E27" s="148">
        <v>0</v>
      </c>
      <c r="F27" s="148">
        <v>0</v>
      </c>
      <c r="G27" s="148">
        <v>0</v>
      </c>
      <c r="H27" s="147">
        <v>12.5</v>
      </c>
      <c r="I27" s="114" t="s">
        <v>491</v>
      </c>
      <c r="J27" s="193" t="s">
        <v>400</v>
      </c>
      <c r="K27" s="78"/>
    </row>
    <row r="28" spans="2:11" ht="17.45">
      <c r="B28" s="79"/>
      <c r="C28" s="194" t="s">
        <v>53</v>
      </c>
      <c r="D28" s="195" t="s">
        <v>490</v>
      </c>
      <c r="E28" s="227">
        <v>12603.912</v>
      </c>
      <c r="F28" s="227">
        <v>11911</v>
      </c>
      <c r="G28" s="227">
        <v>9991</v>
      </c>
      <c r="H28" s="414">
        <v>12.5</v>
      </c>
      <c r="I28" s="195" t="s">
        <v>491</v>
      </c>
      <c r="J28" s="196" t="s">
        <v>400</v>
      </c>
      <c r="K28" s="78"/>
    </row>
    <row r="29" spans="2:11" ht="17.45">
      <c r="B29" s="79"/>
      <c r="C29" s="86"/>
      <c r="D29" s="154"/>
      <c r="E29" s="87"/>
      <c r="F29" s="87"/>
      <c r="G29" s="87"/>
      <c r="H29" s="87"/>
      <c r="I29" s="87"/>
      <c r="J29" s="141"/>
      <c r="K29" s="78"/>
    </row>
    <row r="30" spans="2:11" ht="18">
      <c r="B30" s="79"/>
      <c r="C30" s="431" t="s">
        <v>515</v>
      </c>
      <c r="D30" s="122"/>
      <c r="E30" s="121"/>
      <c r="F30" s="121"/>
      <c r="G30" s="121"/>
      <c r="H30" s="122"/>
      <c r="I30" s="122"/>
      <c r="J30" s="142"/>
      <c r="K30" s="78"/>
    </row>
    <row r="31" spans="2:11" ht="20.45">
      <c r="B31" s="79"/>
      <c r="C31" s="109" t="s">
        <v>55</v>
      </c>
      <c r="D31" s="114" t="s">
        <v>490</v>
      </c>
      <c r="E31" s="112" t="s">
        <v>516</v>
      </c>
      <c r="F31" s="112" t="s">
        <v>517</v>
      </c>
      <c r="G31" s="114">
        <v>440</v>
      </c>
      <c r="H31" s="114">
        <v>9.4</v>
      </c>
      <c r="I31" s="114" t="s">
        <v>518</v>
      </c>
      <c r="J31" s="144" t="s">
        <v>400</v>
      </c>
      <c r="K31" s="78"/>
    </row>
    <row r="32" spans="2:11" ht="20.45">
      <c r="B32" s="79"/>
      <c r="C32" s="110" t="s">
        <v>56</v>
      </c>
      <c r="D32" s="113" t="s">
        <v>490</v>
      </c>
      <c r="E32" s="111" t="s">
        <v>519</v>
      </c>
      <c r="F32" s="111" t="s">
        <v>520</v>
      </c>
      <c r="G32" s="149">
        <v>3646</v>
      </c>
      <c r="H32" s="113">
        <v>9.4</v>
      </c>
      <c r="I32" s="113" t="s">
        <v>518</v>
      </c>
      <c r="J32" s="145" t="s">
        <v>400</v>
      </c>
      <c r="K32" s="78"/>
    </row>
    <row r="33" spans="2:11" ht="20.45">
      <c r="B33" s="79"/>
      <c r="C33" s="109" t="s">
        <v>57</v>
      </c>
      <c r="D33" s="114" t="s">
        <v>521</v>
      </c>
      <c r="E33" s="112" t="s">
        <v>522</v>
      </c>
      <c r="F33" s="112" t="s">
        <v>523</v>
      </c>
      <c r="G33" s="114">
        <v>265</v>
      </c>
      <c r="H33" s="114">
        <v>9.4</v>
      </c>
      <c r="I33" s="114" t="s">
        <v>518</v>
      </c>
      <c r="J33" s="144" t="s">
        <v>400</v>
      </c>
      <c r="K33" s="78"/>
    </row>
    <row r="34" spans="2:11" ht="20.100000000000001" customHeight="1">
      <c r="B34" s="79"/>
      <c r="C34" s="110" t="s">
        <v>343</v>
      </c>
      <c r="D34" s="113" t="s">
        <v>490</v>
      </c>
      <c r="E34" s="113" t="s">
        <v>524</v>
      </c>
      <c r="F34" s="113" t="s">
        <v>524</v>
      </c>
      <c r="G34" s="113" t="s">
        <v>524</v>
      </c>
      <c r="H34" s="113">
        <v>9.4</v>
      </c>
      <c r="I34" s="113" t="s">
        <v>518</v>
      </c>
      <c r="J34" s="487" t="s">
        <v>525</v>
      </c>
      <c r="K34" s="78"/>
    </row>
    <row r="35" spans="2:11" ht="17.45">
      <c r="B35" s="79"/>
      <c r="C35" s="109" t="s">
        <v>344</v>
      </c>
      <c r="D35" s="114" t="s">
        <v>521</v>
      </c>
      <c r="E35" s="114" t="s">
        <v>524</v>
      </c>
      <c r="F35" s="114" t="s">
        <v>524</v>
      </c>
      <c r="G35" s="114" t="s">
        <v>524</v>
      </c>
      <c r="H35" s="114">
        <v>9.4</v>
      </c>
      <c r="I35" s="114" t="s">
        <v>400</v>
      </c>
      <c r="J35" s="487"/>
      <c r="K35" s="78"/>
    </row>
    <row r="36" spans="2:11" ht="50.1">
      <c r="B36" s="79"/>
      <c r="C36" s="116" t="s">
        <v>526</v>
      </c>
      <c r="D36" s="119" t="s">
        <v>435</v>
      </c>
      <c r="E36" s="119">
        <v>0.01</v>
      </c>
      <c r="F36" s="119">
        <v>0.01</v>
      </c>
      <c r="G36" s="119">
        <v>0.01</v>
      </c>
      <c r="H36" s="410"/>
      <c r="I36" s="119" t="s">
        <v>400</v>
      </c>
      <c r="J36" s="146" t="s">
        <v>527</v>
      </c>
      <c r="K36" s="78"/>
    </row>
    <row r="37" spans="2:11" ht="17.45">
      <c r="B37" s="79"/>
      <c r="C37" s="86"/>
      <c r="D37" s="154"/>
      <c r="E37" s="87"/>
      <c r="F37" s="87"/>
      <c r="G37" s="87"/>
      <c r="H37" s="87"/>
      <c r="I37" s="87"/>
      <c r="J37" s="141"/>
      <c r="K37" s="78"/>
    </row>
    <row r="38" spans="2:11" ht="18">
      <c r="B38" s="79"/>
      <c r="C38" s="431" t="s">
        <v>345</v>
      </c>
      <c r="D38" s="122"/>
      <c r="E38" s="121"/>
      <c r="F38" s="121"/>
      <c r="G38" s="121"/>
      <c r="H38" s="122"/>
      <c r="I38" s="122"/>
      <c r="J38" s="142"/>
      <c r="K38" s="78"/>
    </row>
    <row r="39" spans="2:11" ht="17.45">
      <c r="B39" s="79"/>
      <c r="C39" s="109" t="s">
        <v>259</v>
      </c>
      <c r="D39" s="114" t="s">
        <v>453</v>
      </c>
      <c r="E39" s="114">
        <v>1</v>
      </c>
      <c r="F39" s="114">
        <v>0</v>
      </c>
      <c r="G39" s="114">
        <v>0</v>
      </c>
      <c r="H39" s="407"/>
      <c r="I39" s="114"/>
      <c r="J39" s="144" t="s">
        <v>528</v>
      </c>
      <c r="K39" s="78"/>
    </row>
    <row r="40" spans="2:11" ht="17.45">
      <c r="B40" s="79"/>
      <c r="C40" s="110" t="s">
        <v>260</v>
      </c>
      <c r="D40" s="113" t="s">
        <v>453</v>
      </c>
      <c r="E40" s="113">
        <v>29</v>
      </c>
      <c r="F40" s="113">
        <v>27</v>
      </c>
      <c r="G40" s="113">
        <v>40</v>
      </c>
      <c r="H40" s="408"/>
      <c r="I40" s="113"/>
      <c r="J40" s="145" t="s">
        <v>400</v>
      </c>
      <c r="K40" s="78"/>
    </row>
    <row r="41" spans="2:11" ht="17.45">
      <c r="B41" s="79"/>
      <c r="C41" s="109" t="s">
        <v>261</v>
      </c>
      <c r="D41" s="114" t="s">
        <v>453</v>
      </c>
      <c r="E41" s="114">
        <v>72</v>
      </c>
      <c r="F41" s="114">
        <v>88</v>
      </c>
      <c r="G41" s="114">
        <v>103</v>
      </c>
      <c r="H41" s="407"/>
      <c r="I41" s="114"/>
      <c r="J41" s="144" t="s">
        <v>400</v>
      </c>
      <c r="K41" s="78"/>
    </row>
    <row r="42" spans="2:11" ht="17.45">
      <c r="B42" s="79"/>
      <c r="C42" s="110" t="s">
        <v>262</v>
      </c>
      <c r="D42" s="113" t="s">
        <v>453</v>
      </c>
      <c r="E42" s="113">
        <v>0</v>
      </c>
      <c r="F42" s="113">
        <v>0</v>
      </c>
      <c r="G42" s="113">
        <v>0</v>
      </c>
      <c r="H42" s="408"/>
      <c r="I42" s="453" t="s">
        <v>529</v>
      </c>
      <c r="J42" s="145" t="s">
        <v>400</v>
      </c>
      <c r="K42" s="78"/>
    </row>
    <row r="43" spans="2:11" ht="17.45">
      <c r="B43" s="79"/>
      <c r="C43" s="109" t="s">
        <v>530</v>
      </c>
      <c r="D43" s="114" t="s">
        <v>453</v>
      </c>
      <c r="E43" s="114">
        <v>15</v>
      </c>
      <c r="F43" s="114">
        <v>9</v>
      </c>
      <c r="G43" s="114">
        <v>19</v>
      </c>
      <c r="H43" s="407"/>
      <c r="I43" s="454" t="s">
        <v>529</v>
      </c>
      <c r="J43" s="144" t="s">
        <v>528</v>
      </c>
      <c r="K43" s="78"/>
    </row>
    <row r="44" spans="2:11" ht="17.45">
      <c r="B44" s="79"/>
      <c r="C44" s="116" t="s">
        <v>531</v>
      </c>
      <c r="D44" s="119" t="s">
        <v>435</v>
      </c>
      <c r="E44" s="119">
        <v>100</v>
      </c>
      <c r="F44" s="119">
        <v>100</v>
      </c>
      <c r="G44" s="119">
        <v>100</v>
      </c>
      <c r="H44" s="117">
        <v>12.6</v>
      </c>
      <c r="I44" s="119" t="s">
        <v>400</v>
      </c>
      <c r="J44" s="423"/>
      <c r="K44" s="78"/>
    </row>
    <row r="45" spans="2:11" ht="17.45">
      <c r="B45" s="79"/>
      <c r="C45" s="86"/>
      <c r="D45" s="154"/>
      <c r="E45" s="87"/>
      <c r="F45" s="87"/>
      <c r="G45" s="87"/>
      <c r="H45" s="87"/>
      <c r="I45" s="87"/>
      <c r="J45" s="141"/>
      <c r="K45" s="78"/>
    </row>
    <row r="46" spans="2:11" ht="68.25" customHeight="1">
      <c r="B46" s="80"/>
      <c r="C46" s="481" t="s">
        <v>427</v>
      </c>
      <c r="D46" s="481"/>
      <c r="E46" s="481"/>
      <c r="F46" s="481"/>
      <c r="G46" s="481"/>
      <c r="H46" s="481"/>
      <c r="I46" s="481"/>
      <c r="J46" s="481"/>
      <c r="K46" s="82"/>
    </row>
  </sheetData>
  <mergeCells count="3">
    <mergeCell ref="J19:J26"/>
    <mergeCell ref="C46:J46"/>
    <mergeCell ref="J34:J35"/>
  </mergeCells>
  <pageMargins left="0.7" right="0.7" top="0.75" bottom="0.75" header="0.3" footer="0.3"/>
  <ignoredErrors>
    <ignoredError sqref="I42:I43" twoDigitTextYear="1"/>
  </ignoredErrors>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DD7985-C111-49B0-9534-647056D069AF}">
  <sheetPr>
    <tabColor rgb="FF1E9C8D"/>
  </sheetPr>
  <dimension ref="B1:K143"/>
  <sheetViews>
    <sheetView zoomScale="55" zoomScaleNormal="55" workbookViewId="0"/>
  </sheetViews>
  <sheetFormatPr defaultColWidth="9.140625" defaultRowHeight="14.45"/>
  <cols>
    <col min="1" max="1" width="12.7109375" style="69" customWidth="1"/>
    <col min="2" max="2" width="4.7109375" style="69" customWidth="1"/>
    <col min="3" max="3" width="110.7109375" style="69" customWidth="1"/>
    <col min="4" max="4" width="24.7109375" style="158" customWidth="1"/>
    <col min="5" max="9" width="16.7109375" style="69" customWidth="1"/>
    <col min="10" max="10" width="80.7109375" style="69" customWidth="1"/>
    <col min="11" max="11" width="4.7109375" style="69" customWidth="1"/>
    <col min="12" max="16384" width="9.140625" style="69"/>
  </cols>
  <sheetData>
    <row r="1" spans="2:11" ht="39.75" customHeight="1">
      <c r="B1" s="68"/>
      <c r="C1" s="68"/>
      <c r="D1" s="71"/>
      <c r="E1" s="70"/>
      <c r="F1" s="70"/>
      <c r="G1" s="70"/>
      <c r="H1" s="71"/>
      <c r="I1" s="71"/>
      <c r="J1" s="71"/>
    </row>
    <row r="2" spans="2:11" ht="39.75" customHeight="1">
      <c r="B2" s="259"/>
      <c r="C2" s="260"/>
      <c r="D2" s="261"/>
      <c r="E2" s="262"/>
      <c r="F2" s="262"/>
      <c r="G2" s="262"/>
      <c r="H2" s="261"/>
      <c r="I2" s="261"/>
      <c r="J2" s="261"/>
      <c r="K2" s="263"/>
    </row>
    <row r="3" spans="2:11" ht="39.75" customHeight="1">
      <c r="B3" s="264"/>
      <c r="C3" s="125" t="s">
        <v>381</v>
      </c>
      <c r="D3" s="85"/>
      <c r="E3" s="84"/>
      <c r="F3" s="84"/>
      <c r="G3" s="84"/>
      <c r="H3" s="85"/>
      <c r="I3" s="85"/>
      <c r="J3" s="85"/>
      <c r="K3" s="265"/>
    </row>
    <row r="4" spans="2:11" ht="39.75" customHeight="1">
      <c r="B4" s="264"/>
      <c r="C4" s="83"/>
      <c r="D4" s="85"/>
      <c r="E4" s="84"/>
      <c r="F4" s="84"/>
      <c r="G4" s="84"/>
      <c r="H4" s="85"/>
      <c r="I4" s="85"/>
      <c r="J4" s="85"/>
      <c r="K4" s="265"/>
    </row>
    <row r="5" spans="2:11" ht="39.75" customHeight="1">
      <c r="B5" s="264"/>
      <c r="C5" s="83"/>
      <c r="D5" s="85"/>
      <c r="E5" s="84"/>
      <c r="F5" s="84"/>
      <c r="G5" s="84"/>
      <c r="H5" s="85"/>
      <c r="I5" s="85"/>
      <c r="J5" s="85"/>
      <c r="K5" s="265"/>
    </row>
    <row r="6" spans="2:11" ht="39.75" customHeight="1">
      <c r="B6" s="264"/>
      <c r="C6" s="104" t="s">
        <v>2</v>
      </c>
      <c r="D6" s="105" t="s">
        <v>386</v>
      </c>
      <c r="E6" s="105" t="s">
        <v>387</v>
      </c>
      <c r="F6" s="105" t="s">
        <v>388</v>
      </c>
      <c r="G6" s="105" t="s">
        <v>389</v>
      </c>
      <c r="H6" s="105" t="s">
        <v>390</v>
      </c>
      <c r="I6" s="105" t="s">
        <v>391</v>
      </c>
      <c r="J6" s="106" t="s">
        <v>392</v>
      </c>
      <c r="K6" s="265"/>
    </row>
    <row r="7" spans="2:11" ht="27.75" customHeight="1">
      <c r="B7" s="266"/>
      <c r="C7" s="124" t="s">
        <v>347</v>
      </c>
      <c r="D7" s="426"/>
      <c r="E7" s="425"/>
      <c r="F7" s="425"/>
      <c r="G7" s="425"/>
      <c r="H7" s="426"/>
      <c r="I7" s="426"/>
      <c r="J7" s="427"/>
      <c r="K7" s="265"/>
    </row>
    <row r="8" spans="2:11" ht="32.25" customHeight="1">
      <c r="B8" s="266"/>
      <c r="C8" s="109" t="s">
        <v>532</v>
      </c>
      <c r="D8" s="114" t="s">
        <v>453</v>
      </c>
      <c r="E8" s="114">
        <v>248</v>
      </c>
      <c r="F8" s="114">
        <v>257</v>
      </c>
      <c r="G8" s="114">
        <v>231</v>
      </c>
      <c r="H8" s="114">
        <v>8.8000000000000007</v>
      </c>
      <c r="I8" s="114" t="s">
        <v>533</v>
      </c>
      <c r="J8" s="137" t="s">
        <v>534</v>
      </c>
      <c r="K8" s="265"/>
    </row>
    <row r="9" spans="2:11" ht="32.25" customHeight="1">
      <c r="B9" s="266"/>
      <c r="C9" s="110" t="s">
        <v>64</v>
      </c>
      <c r="D9" s="113" t="s">
        <v>535</v>
      </c>
      <c r="E9" s="113">
        <v>0.08</v>
      </c>
      <c r="F9" s="113">
        <v>0.09</v>
      </c>
      <c r="G9" s="113">
        <v>0.1</v>
      </c>
      <c r="H9" s="113">
        <v>8.8000000000000007</v>
      </c>
      <c r="I9" s="113" t="s">
        <v>533</v>
      </c>
      <c r="J9" s="138"/>
      <c r="K9" s="265"/>
    </row>
    <row r="10" spans="2:11" ht="32.25" customHeight="1">
      <c r="B10" s="266"/>
      <c r="C10" s="109" t="s">
        <v>65</v>
      </c>
      <c r="D10" s="114" t="s">
        <v>535</v>
      </c>
      <c r="E10" s="114">
        <v>0.04</v>
      </c>
      <c r="F10" s="114">
        <v>0.05</v>
      </c>
      <c r="G10" s="114">
        <v>0.04</v>
      </c>
      <c r="H10" s="114">
        <v>8.8000000000000007</v>
      </c>
      <c r="I10" s="114" t="s">
        <v>533</v>
      </c>
      <c r="J10" s="137"/>
      <c r="K10" s="265"/>
    </row>
    <row r="11" spans="2:11" ht="32.25" customHeight="1">
      <c r="B11" s="266"/>
      <c r="C11" s="110" t="s">
        <v>66</v>
      </c>
      <c r="D11" s="113" t="s">
        <v>535</v>
      </c>
      <c r="E11" s="113">
        <v>0.16</v>
      </c>
      <c r="F11" s="113">
        <v>0.16</v>
      </c>
      <c r="G11" s="113">
        <v>0.2</v>
      </c>
      <c r="H11" s="113">
        <v>8.8000000000000007</v>
      </c>
      <c r="I11" s="113" t="s">
        <v>533</v>
      </c>
      <c r="J11" s="138"/>
      <c r="K11" s="265"/>
    </row>
    <row r="12" spans="2:11" ht="32.25" customHeight="1">
      <c r="B12" s="266"/>
      <c r="C12" s="109" t="s">
        <v>65</v>
      </c>
      <c r="D12" s="114" t="s">
        <v>536</v>
      </c>
      <c r="E12" s="114">
        <v>0.37</v>
      </c>
      <c r="F12" s="114">
        <v>0.47</v>
      </c>
      <c r="G12" s="114">
        <v>0.36</v>
      </c>
      <c r="H12" s="114">
        <v>8.8000000000000007</v>
      </c>
      <c r="I12" s="114" t="s">
        <v>533</v>
      </c>
      <c r="J12" s="137"/>
      <c r="K12" s="265"/>
    </row>
    <row r="13" spans="2:11" ht="32.25" customHeight="1">
      <c r="B13" s="266"/>
      <c r="C13" s="110" t="s">
        <v>66</v>
      </c>
      <c r="D13" s="113" t="s">
        <v>536</v>
      </c>
      <c r="E13" s="113">
        <v>1.62</v>
      </c>
      <c r="F13" s="113">
        <v>1.59</v>
      </c>
      <c r="G13" s="113">
        <v>1.99</v>
      </c>
      <c r="H13" s="113">
        <v>8.8000000000000007</v>
      </c>
      <c r="I13" s="113" t="s">
        <v>533</v>
      </c>
      <c r="J13" s="138"/>
      <c r="K13" s="265"/>
    </row>
    <row r="14" spans="2:11" ht="32.25" customHeight="1">
      <c r="B14" s="266"/>
      <c r="C14" s="109" t="s">
        <v>69</v>
      </c>
      <c r="D14" s="114" t="s">
        <v>535</v>
      </c>
      <c r="E14" s="114">
        <v>0.17</v>
      </c>
      <c r="F14" s="114">
        <v>0.16</v>
      </c>
      <c r="G14" s="114">
        <v>0.2</v>
      </c>
      <c r="H14" s="114">
        <v>8.8000000000000007</v>
      </c>
      <c r="I14" s="114" t="s">
        <v>533</v>
      </c>
      <c r="J14" s="137"/>
      <c r="K14" s="265"/>
    </row>
    <row r="15" spans="2:11" ht="32.25" customHeight="1">
      <c r="B15" s="266"/>
      <c r="C15" s="110" t="s">
        <v>70</v>
      </c>
      <c r="D15" s="113" t="s">
        <v>535</v>
      </c>
      <c r="E15" s="113">
        <v>0.09</v>
      </c>
      <c r="F15" s="113">
        <v>0.11</v>
      </c>
      <c r="G15" s="113">
        <v>7.0000000000000007E-2</v>
      </c>
      <c r="H15" s="113">
        <v>8.8000000000000007</v>
      </c>
      <c r="I15" s="113" t="s">
        <v>533</v>
      </c>
      <c r="J15" s="138"/>
      <c r="K15" s="265"/>
    </row>
    <row r="16" spans="2:11" ht="32.25" customHeight="1">
      <c r="B16" s="266"/>
      <c r="C16" s="109" t="s">
        <v>71</v>
      </c>
      <c r="D16" s="114" t="s">
        <v>535</v>
      </c>
      <c r="E16" s="114">
        <v>0.31</v>
      </c>
      <c r="F16" s="114">
        <v>0.25</v>
      </c>
      <c r="G16" s="114">
        <v>0.41</v>
      </c>
      <c r="H16" s="114">
        <v>8.8000000000000007</v>
      </c>
      <c r="I16" s="114" t="s">
        <v>533</v>
      </c>
      <c r="J16" s="137"/>
      <c r="K16" s="265"/>
    </row>
    <row r="17" spans="2:11" ht="32.25" customHeight="1">
      <c r="B17" s="266"/>
      <c r="C17" s="110" t="s">
        <v>72</v>
      </c>
      <c r="D17" s="113" t="s">
        <v>453</v>
      </c>
      <c r="E17" s="113">
        <v>0</v>
      </c>
      <c r="F17" s="113">
        <v>0</v>
      </c>
      <c r="G17" s="113">
        <v>0</v>
      </c>
      <c r="H17" s="113">
        <v>8.8000000000000007</v>
      </c>
      <c r="I17" s="113" t="s">
        <v>533</v>
      </c>
      <c r="J17" s="138"/>
      <c r="K17" s="265"/>
    </row>
    <row r="18" spans="2:11" ht="32.25" customHeight="1">
      <c r="B18" s="266"/>
      <c r="C18" s="109" t="s">
        <v>73</v>
      </c>
      <c r="D18" s="114" t="s">
        <v>453</v>
      </c>
      <c r="E18" s="114">
        <v>0</v>
      </c>
      <c r="F18" s="114">
        <v>0</v>
      </c>
      <c r="G18" s="114">
        <v>1</v>
      </c>
      <c r="H18" s="114">
        <v>8.8000000000000007</v>
      </c>
      <c r="I18" s="114" t="s">
        <v>533</v>
      </c>
      <c r="J18" s="137"/>
      <c r="K18" s="265"/>
    </row>
    <row r="19" spans="2:11" ht="35.1">
      <c r="B19" s="266"/>
      <c r="C19" s="110" t="s">
        <v>537</v>
      </c>
      <c r="D19" s="113" t="s">
        <v>538</v>
      </c>
      <c r="E19" s="113">
        <v>1.1200000000000001</v>
      </c>
      <c r="F19" s="113">
        <v>1.03</v>
      </c>
      <c r="G19" s="113">
        <v>1.44</v>
      </c>
      <c r="H19" s="113">
        <v>8.8000000000000007</v>
      </c>
      <c r="I19" s="113" t="s">
        <v>533</v>
      </c>
      <c r="J19" s="138"/>
      <c r="K19" s="265"/>
    </row>
    <row r="20" spans="2:11" ht="32.25" customHeight="1">
      <c r="B20" s="266"/>
      <c r="C20" s="109" t="s">
        <v>75</v>
      </c>
      <c r="D20" s="114" t="s">
        <v>539</v>
      </c>
      <c r="E20" s="114">
        <v>0.03</v>
      </c>
      <c r="F20" s="114">
        <v>0</v>
      </c>
      <c r="G20" s="114">
        <v>0</v>
      </c>
      <c r="H20" s="114">
        <v>8.8000000000000007</v>
      </c>
      <c r="I20" s="114" t="s">
        <v>540</v>
      </c>
      <c r="J20" s="137"/>
      <c r="K20" s="265"/>
    </row>
    <row r="21" spans="2:11" ht="32.25" customHeight="1">
      <c r="B21" s="266"/>
      <c r="C21" s="110" t="s">
        <v>139</v>
      </c>
      <c r="D21" s="113" t="s">
        <v>453</v>
      </c>
      <c r="E21" s="149">
        <v>68205</v>
      </c>
      <c r="F21" s="149">
        <v>66441</v>
      </c>
      <c r="G21" s="149">
        <v>57973</v>
      </c>
      <c r="H21" s="113">
        <v>8.5</v>
      </c>
      <c r="I21" s="113"/>
      <c r="J21" s="138"/>
      <c r="K21" s="265"/>
    </row>
    <row r="22" spans="2:11" ht="32.25" customHeight="1">
      <c r="B22" s="266"/>
      <c r="C22" s="136" t="s">
        <v>140</v>
      </c>
      <c r="D22" s="115" t="s">
        <v>453</v>
      </c>
      <c r="E22" s="115">
        <v>4.5999999999999996</v>
      </c>
      <c r="F22" s="115">
        <v>4.5</v>
      </c>
      <c r="G22" s="115">
        <v>4.2</v>
      </c>
      <c r="H22" s="115">
        <v>8.8000000000000007</v>
      </c>
      <c r="I22" s="115"/>
      <c r="J22" s="140"/>
      <c r="K22" s="265"/>
    </row>
    <row r="23" spans="2:11" ht="32.25" customHeight="1">
      <c r="B23" s="266"/>
      <c r="C23" s="86"/>
      <c r="D23" s="154"/>
      <c r="E23" s="87"/>
      <c r="F23" s="87"/>
      <c r="G23" s="87"/>
      <c r="H23" s="87"/>
      <c r="I23" s="87"/>
      <c r="J23" s="141"/>
      <c r="K23" s="265"/>
    </row>
    <row r="24" spans="2:11" ht="32.25" customHeight="1">
      <c r="B24" s="266"/>
      <c r="C24" s="428" t="s">
        <v>348</v>
      </c>
      <c r="D24" s="185"/>
      <c r="E24" s="186"/>
      <c r="F24" s="186"/>
      <c r="G24" s="186"/>
      <c r="H24" s="185"/>
      <c r="I24" s="185"/>
      <c r="J24" s="269"/>
      <c r="K24" s="265"/>
    </row>
    <row r="25" spans="2:11" ht="32.25" customHeight="1">
      <c r="B25" s="266"/>
      <c r="C25" s="189" t="s">
        <v>541</v>
      </c>
      <c r="D25" s="114" t="s">
        <v>453</v>
      </c>
      <c r="E25" s="148">
        <v>15197</v>
      </c>
      <c r="F25" s="148">
        <v>15819</v>
      </c>
      <c r="G25" s="148">
        <v>13891</v>
      </c>
      <c r="H25" s="114">
        <v>8.5</v>
      </c>
      <c r="I25" s="455" t="s">
        <v>542</v>
      </c>
      <c r="J25" s="270" t="s">
        <v>543</v>
      </c>
      <c r="K25" s="265"/>
    </row>
    <row r="26" spans="2:11" ht="32.25" customHeight="1">
      <c r="B26" s="266"/>
      <c r="C26" s="190" t="s">
        <v>544</v>
      </c>
      <c r="D26" s="113" t="s">
        <v>453</v>
      </c>
      <c r="E26" s="310" t="s">
        <v>545</v>
      </c>
      <c r="F26" s="149">
        <v>1928</v>
      </c>
      <c r="G26" s="149">
        <v>1711</v>
      </c>
      <c r="H26" s="111">
        <v>8.5</v>
      </c>
      <c r="I26" s="453"/>
      <c r="J26" s="271"/>
      <c r="K26" s="265"/>
    </row>
    <row r="27" spans="2:11" ht="32.25" customHeight="1">
      <c r="B27" s="266"/>
      <c r="C27" s="189" t="s">
        <v>79</v>
      </c>
      <c r="D27" s="114" t="s">
        <v>453</v>
      </c>
      <c r="E27" s="148">
        <v>14131</v>
      </c>
      <c r="F27" s="148">
        <v>14660</v>
      </c>
      <c r="G27" s="148">
        <v>12803</v>
      </c>
      <c r="H27" s="112">
        <v>8.5</v>
      </c>
      <c r="I27" s="455" t="s">
        <v>542</v>
      </c>
      <c r="J27" s="270"/>
      <c r="K27" s="265"/>
    </row>
    <row r="28" spans="2:11" ht="32.25" customHeight="1">
      <c r="B28" s="266"/>
      <c r="C28" s="190" t="s">
        <v>80</v>
      </c>
      <c r="D28" s="113" t="s">
        <v>453</v>
      </c>
      <c r="E28" s="149">
        <v>934</v>
      </c>
      <c r="F28" s="149">
        <v>1025</v>
      </c>
      <c r="G28" s="149">
        <v>957</v>
      </c>
      <c r="H28" s="111">
        <v>8.5</v>
      </c>
      <c r="I28" s="453" t="s">
        <v>542</v>
      </c>
      <c r="J28" s="271"/>
      <c r="K28" s="265"/>
    </row>
    <row r="29" spans="2:11" ht="32.25" customHeight="1">
      <c r="B29" s="266"/>
      <c r="C29" s="189" t="s">
        <v>81</v>
      </c>
      <c r="D29" s="114" t="s">
        <v>453</v>
      </c>
      <c r="E29" s="148">
        <v>132</v>
      </c>
      <c r="F29" s="148">
        <v>134</v>
      </c>
      <c r="G29" s="148">
        <v>131</v>
      </c>
      <c r="H29" s="112">
        <v>8.5</v>
      </c>
      <c r="I29" s="455" t="s">
        <v>542</v>
      </c>
      <c r="J29" s="270"/>
      <c r="K29" s="265"/>
    </row>
    <row r="30" spans="2:11" ht="69.95">
      <c r="B30" s="266"/>
      <c r="C30" s="190" t="s">
        <v>546</v>
      </c>
      <c r="D30" s="113" t="s">
        <v>453</v>
      </c>
      <c r="E30" s="149">
        <v>662</v>
      </c>
      <c r="F30" s="149">
        <v>1069</v>
      </c>
      <c r="G30" s="149">
        <v>974</v>
      </c>
      <c r="H30" s="111"/>
      <c r="I30" s="453" t="s">
        <v>547</v>
      </c>
      <c r="J30" s="271" t="s">
        <v>548</v>
      </c>
      <c r="K30" s="265"/>
    </row>
    <row r="31" spans="2:11" ht="32.25" customHeight="1">
      <c r="B31" s="266"/>
      <c r="C31" s="189" t="s">
        <v>549</v>
      </c>
      <c r="D31" s="114" t="s">
        <v>550</v>
      </c>
      <c r="E31" s="114">
        <v>4.3</v>
      </c>
      <c r="F31" s="114">
        <v>6.7</v>
      </c>
      <c r="G31" s="114">
        <v>6.6</v>
      </c>
      <c r="H31" s="112"/>
      <c r="I31" s="455" t="s">
        <v>547</v>
      </c>
      <c r="J31" s="270"/>
      <c r="K31" s="265"/>
    </row>
    <row r="32" spans="2:11" ht="32.25" customHeight="1">
      <c r="B32" s="266"/>
      <c r="C32" s="190" t="s">
        <v>551</v>
      </c>
      <c r="D32" s="113" t="s">
        <v>552</v>
      </c>
      <c r="E32" s="113">
        <v>42</v>
      </c>
      <c r="F32" s="113">
        <v>41</v>
      </c>
      <c r="G32" s="113">
        <v>41</v>
      </c>
      <c r="H32" s="111">
        <v>8.5</v>
      </c>
      <c r="I32" s="451" t="s">
        <v>553</v>
      </c>
      <c r="J32" s="271" t="s">
        <v>554</v>
      </c>
      <c r="K32" s="265"/>
    </row>
    <row r="33" spans="2:11" ht="32.25" customHeight="1">
      <c r="B33" s="266"/>
      <c r="C33" s="192" t="s">
        <v>85</v>
      </c>
      <c r="D33" s="114" t="s">
        <v>435</v>
      </c>
      <c r="E33" s="114">
        <v>14.3</v>
      </c>
      <c r="F33" s="114">
        <v>15.9</v>
      </c>
      <c r="G33" s="114">
        <v>16.600000000000001</v>
      </c>
      <c r="H33" s="112">
        <v>8.5</v>
      </c>
      <c r="I33" s="450" t="s">
        <v>553</v>
      </c>
      <c r="J33" s="270"/>
      <c r="K33" s="265"/>
    </row>
    <row r="34" spans="2:11" ht="32.25" customHeight="1">
      <c r="B34" s="266"/>
      <c r="C34" s="191" t="s">
        <v>86</v>
      </c>
      <c r="D34" s="113" t="s">
        <v>435</v>
      </c>
      <c r="E34" s="289">
        <v>59</v>
      </c>
      <c r="F34" s="113">
        <v>57.8</v>
      </c>
      <c r="G34" s="113">
        <v>56.6</v>
      </c>
      <c r="H34" s="111">
        <v>8.5</v>
      </c>
      <c r="I34" s="451" t="s">
        <v>553</v>
      </c>
      <c r="J34" s="271"/>
      <c r="K34" s="265"/>
    </row>
    <row r="35" spans="2:11" ht="32.25" customHeight="1">
      <c r="B35" s="266"/>
      <c r="C35" s="192" t="s">
        <v>87</v>
      </c>
      <c r="D35" s="114" t="s">
        <v>435</v>
      </c>
      <c r="E35" s="114">
        <v>26.7</v>
      </c>
      <c r="F35" s="114">
        <v>26.3</v>
      </c>
      <c r="G35" s="114">
        <v>26.8</v>
      </c>
      <c r="H35" s="112">
        <v>8.5</v>
      </c>
      <c r="I35" s="450" t="s">
        <v>553</v>
      </c>
      <c r="J35" s="270"/>
      <c r="K35" s="265"/>
    </row>
    <row r="36" spans="2:11" ht="32.25" customHeight="1">
      <c r="B36" s="266"/>
      <c r="C36" s="190" t="s">
        <v>555</v>
      </c>
      <c r="D36" s="113" t="s">
        <v>435</v>
      </c>
      <c r="E36" s="310">
        <v>29</v>
      </c>
      <c r="F36" s="149">
        <v>29</v>
      </c>
      <c r="G36" s="149">
        <v>28</v>
      </c>
      <c r="H36" s="111"/>
      <c r="I36" s="451"/>
      <c r="J36" s="271" t="s">
        <v>556</v>
      </c>
      <c r="K36" s="265"/>
    </row>
    <row r="37" spans="2:11" ht="32.25" customHeight="1">
      <c r="B37" s="266"/>
      <c r="C37" s="189" t="s">
        <v>557</v>
      </c>
      <c r="D37" s="114" t="s">
        <v>435</v>
      </c>
      <c r="E37" s="148">
        <v>35</v>
      </c>
      <c r="F37" s="148">
        <v>34</v>
      </c>
      <c r="G37" s="148">
        <v>35</v>
      </c>
      <c r="H37" s="112"/>
      <c r="I37" s="450"/>
      <c r="J37" s="270" t="s">
        <v>558</v>
      </c>
      <c r="K37" s="265"/>
    </row>
    <row r="38" spans="2:11" ht="32.25" customHeight="1">
      <c r="B38" s="266"/>
      <c r="C38" s="190" t="s">
        <v>559</v>
      </c>
      <c r="D38" s="113" t="s">
        <v>435</v>
      </c>
      <c r="E38" s="310">
        <v>95.2</v>
      </c>
      <c r="F38" s="405">
        <v>95.6</v>
      </c>
      <c r="G38" s="405">
        <v>95.3</v>
      </c>
      <c r="H38" s="111">
        <v>8.5</v>
      </c>
      <c r="I38" s="453" t="s">
        <v>542</v>
      </c>
      <c r="J38" s="271"/>
      <c r="K38" s="265"/>
    </row>
    <row r="39" spans="2:11" ht="32.25" customHeight="1">
      <c r="B39" s="266"/>
      <c r="C39" s="189" t="s">
        <v>560</v>
      </c>
      <c r="D39" s="114" t="s">
        <v>435</v>
      </c>
      <c r="E39" s="147">
        <v>4.3</v>
      </c>
      <c r="F39" s="147">
        <v>3.9</v>
      </c>
      <c r="G39" s="147">
        <v>4.2</v>
      </c>
      <c r="H39" s="112">
        <v>8.5</v>
      </c>
      <c r="I39" s="455" t="s">
        <v>542</v>
      </c>
      <c r="J39" s="270"/>
      <c r="K39" s="265"/>
    </row>
    <row r="40" spans="2:11" ht="32.25" customHeight="1">
      <c r="B40" s="266"/>
      <c r="C40" s="190" t="s">
        <v>93</v>
      </c>
      <c r="D40" s="113" t="s">
        <v>435</v>
      </c>
      <c r="E40" s="310">
        <v>0.5</v>
      </c>
      <c r="F40" s="405">
        <v>0.5</v>
      </c>
      <c r="G40" s="405">
        <v>0.5</v>
      </c>
      <c r="H40" s="111">
        <v>8.5</v>
      </c>
      <c r="I40" s="451" t="s">
        <v>542</v>
      </c>
      <c r="J40" s="271"/>
      <c r="K40" s="265"/>
    </row>
    <row r="41" spans="2:11" ht="32.25" customHeight="1">
      <c r="B41" s="266"/>
      <c r="C41" s="189" t="s">
        <v>561</v>
      </c>
      <c r="D41" s="114" t="s">
        <v>435</v>
      </c>
      <c r="E41" s="148">
        <v>86</v>
      </c>
      <c r="F41" s="148">
        <v>86</v>
      </c>
      <c r="G41" s="148">
        <v>85</v>
      </c>
      <c r="H41" s="114"/>
      <c r="I41" s="450"/>
      <c r="J41" s="270" t="s">
        <v>562</v>
      </c>
      <c r="K41" s="265"/>
    </row>
    <row r="42" spans="2:11" ht="32.25" customHeight="1">
      <c r="B42" s="266"/>
      <c r="C42" s="190" t="s">
        <v>563</v>
      </c>
      <c r="D42" s="113" t="s">
        <v>435</v>
      </c>
      <c r="E42" s="310">
        <v>15.6</v>
      </c>
      <c r="F42" s="405">
        <v>14.5</v>
      </c>
      <c r="G42" s="405">
        <v>11.6</v>
      </c>
      <c r="H42" s="113"/>
      <c r="I42" s="451"/>
      <c r="J42" s="271"/>
      <c r="K42" s="265"/>
    </row>
    <row r="43" spans="2:11" ht="32.25" customHeight="1">
      <c r="B43" s="266"/>
      <c r="C43" s="189" t="s">
        <v>564</v>
      </c>
      <c r="D43" s="114" t="s">
        <v>435</v>
      </c>
      <c r="E43" s="147">
        <v>4.2</v>
      </c>
      <c r="F43" s="147">
        <v>4.3</v>
      </c>
      <c r="G43" s="147">
        <v>4.0999999999999996</v>
      </c>
      <c r="H43" s="114"/>
      <c r="I43" s="450" t="s">
        <v>565</v>
      </c>
      <c r="J43" s="270"/>
      <c r="K43" s="265"/>
    </row>
    <row r="44" spans="2:11" ht="32.25" customHeight="1">
      <c r="B44" s="266"/>
      <c r="C44" s="190" t="s">
        <v>566</v>
      </c>
      <c r="D44" s="113" t="s">
        <v>435</v>
      </c>
      <c r="E44" s="310">
        <v>77.5</v>
      </c>
      <c r="F44" s="149">
        <v>76.7</v>
      </c>
      <c r="G44" s="149">
        <v>65.3</v>
      </c>
      <c r="H44" s="113">
        <v>8.5</v>
      </c>
      <c r="I44" s="451" t="s">
        <v>565</v>
      </c>
      <c r="J44" s="271"/>
      <c r="K44" s="265"/>
    </row>
    <row r="45" spans="2:11" ht="32.25" customHeight="1">
      <c r="B45" s="266"/>
      <c r="C45" s="189" t="s">
        <v>126</v>
      </c>
      <c r="D45" s="114"/>
      <c r="E45" s="148"/>
      <c r="F45" s="148"/>
      <c r="G45" s="148"/>
      <c r="H45" s="114"/>
      <c r="I45" s="450" t="s">
        <v>565</v>
      </c>
      <c r="J45" s="270"/>
      <c r="K45" s="265"/>
    </row>
    <row r="46" spans="2:11" ht="32.25" customHeight="1">
      <c r="B46" s="266"/>
      <c r="C46" s="191" t="s">
        <v>567</v>
      </c>
      <c r="D46" s="113" t="s">
        <v>435</v>
      </c>
      <c r="E46" s="310">
        <v>2.1</v>
      </c>
      <c r="F46" s="149">
        <v>1.2</v>
      </c>
      <c r="G46" s="149" t="s">
        <v>524</v>
      </c>
      <c r="H46" s="113"/>
      <c r="I46" s="451" t="s">
        <v>565</v>
      </c>
      <c r="J46" s="271"/>
      <c r="K46" s="265"/>
    </row>
    <row r="47" spans="2:11" ht="32.25" customHeight="1">
      <c r="B47" s="266"/>
      <c r="C47" s="192" t="s">
        <v>568</v>
      </c>
      <c r="D47" s="114" t="s">
        <v>435</v>
      </c>
      <c r="E47" s="148">
        <v>8.4</v>
      </c>
      <c r="F47" s="148">
        <v>12.2</v>
      </c>
      <c r="G47" s="148" t="s">
        <v>524</v>
      </c>
      <c r="H47" s="114"/>
      <c r="I47" s="450" t="s">
        <v>565</v>
      </c>
      <c r="J47" s="270"/>
      <c r="K47" s="265"/>
    </row>
    <row r="48" spans="2:11" ht="32.25" customHeight="1">
      <c r="B48" s="266"/>
      <c r="C48" s="191" t="s">
        <v>569</v>
      </c>
      <c r="D48" s="113" t="s">
        <v>435</v>
      </c>
      <c r="E48" s="310">
        <v>27.1</v>
      </c>
      <c r="F48" s="149">
        <v>27.7</v>
      </c>
      <c r="G48" s="149" t="s">
        <v>524</v>
      </c>
      <c r="H48" s="113"/>
      <c r="I48" s="451" t="s">
        <v>565</v>
      </c>
      <c r="J48" s="271"/>
      <c r="K48" s="265"/>
    </row>
    <row r="49" spans="2:11" ht="32.25" customHeight="1">
      <c r="B49" s="266"/>
      <c r="C49" s="192" t="s">
        <v>570</v>
      </c>
      <c r="D49" s="114" t="s">
        <v>435</v>
      </c>
      <c r="E49" s="148">
        <v>35.4</v>
      </c>
      <c r="F49" s="148">
        <v>30.3</v>
      </c>
      <c r="G49" s="148" t="s">
        <v>524</v>
      </c>
      <c r="H49" s="114"/>
      <c r="I49" s="450" t="s">
        <v>565</v>
      </c>
      <c r="J49" s="270"/>
      <c r="K49" s="265"/>
    </row>
    <row r="50" spans="2:11" ht="32.25" customHeight="1">
      <c r="B50" s="266"/>
      <c r="C50" s="191" t="s">
        <v>571</v>
      </c>
      <c r="D50" s="113" t="s">
        <v>435</v>
      </c>
      <c r="E50" s="310">
        <v>22.2</v>
      </c>
      <c r="F50" s="149">
        <v>22.4</v>
      </c>
      <c r="G50" s="149" t="s">
        <v>524</v>
      </c>
      <c r="H50" s="113"/>
      <c r="I50" s="451" t="s">
        <v>565</v>
      </c>
      <c r="J50" s="271"/>
      <c r="K50" s="265"/>
    </row>
    <row r="51" spans="2:11" ht="32.25" customHeight="1">
      <c r="B51" s="266"/>
      <c r="C51" s="192" t="s">
        <v>572</v>
      </c>
      <c r="D51" s="114" t="s">
        <v>435</v>
      </c>
      <c r="E51" s="148">
        <v>4.8</v>
      </c>
      <c r="F51" s="148">
        <v>6.1</v>
      </c>
      <c r="G51" s="148" t="s">
        <v>524</v>
      </c>
      <c r="H51" s="114"/>
      <c r="I51" s="450" t="s">
        <v>565</v>
      </c>
      <c r="J51" s="270"/>
      <c r="K51" s="265"/>
    </row>
    <row r="52" spans="2:11" ht="32.25" customHeight="1">
      <c r="B52" s="266"/>
      <c r="C52" s="194" t="s">
        <v>138</v>
      </c>
      <c r="D52" s="195" t="s">
        <v>453</v>
      </c>
      <c r="E52" s="227">
        <v>1262</v>
      </c>
      <c r="F52" s="227">
        <v>1019</v>
      </c>
      <c r="G52" s="227">
        <v>1095</v>
      </c>
      <c r="H52" s="195">
        <v>5.5</v>
      </c>
      <c r="I52" s="456" t="s">
        <v>573</v>
      </c>
      <c r="J52" s="297"/>
      <c r="K52" s="265"/>
    </row>
    <row r="53" spans="2:11" ht="17.45">
      <c r="B53" s="266"/>
      <c r="C53" s="86"/>
      <c r="D53" s="154"/>
      <c r="E53" s="87"/>
      <c r="F53" s="87"/>
      <c r="G53" s="87"/>
      <c r="H53" s="87"/>
      <c r="I53" s="87"/>
      <c r="J53" s="141"/>
      <c r="K53" s="265"/>
    </row>
    <row r="54" spans="2:11" ht="18">
      <c r="B54" s="266"/>
      <c r="C54" s="433" t="s">
        <v>349</v>
      </c>
      <c r="D54" s="197"/>
      <c r="E54" s="198"/>
      <c r="F54" s="198"/>
      <c r="G54" s="198"/>
      <c r="H54" s="197"/>
      <c r="I54" s="197"/>
      <c r="J54" s="199"/>
      <c r="K54" s="265"/>
    </row>
    <row r="55" spans="2:11" ht="55.5" customHeight="1">
      <c r="B55" s="266"/>
      <c r="C55" s="200" t="s">
        <v>574</v>
      </c>
      <c r="D55" s="155" t="s">
        <v>435</v>
      </c>
      <c r="E55" s="112">
        <v>31.4</v>
      </c>
      <c r="F55" s="112">
        <v>31.6</v>
      </c>
      <c r="G55" s="107">
        <v>31</v>
      </c>
      <c r="H55" s="114">
        <v>5.5</v>
      </c>
      <c r="I55" s="114" t="s">
        <v>553</v>
      </c>
      <c r="J55" s="201" t="s">
        <v>575</v>
      </c>
      <c r="K55" s="265"/>
    </row>
    <row r="56" spans="2:11" ht="32.25" customHeight="1">
      <c r="B56" s="266"/>
      <c r="C56" s="202" t="s">
        <v>576</v>
      </c>
      <c r="D56" s="156" t="s">
        <v>435</v>
      </c>
      <c r="E56" s="111">
        <v>11.9</v>
      </c>
      <c r="F56" s="111">
        <v>11.5</v>
      </c>
      <c r="G56" s="108">
        <v>12</v>
      </c>
      <c r="H56" s="113" t="s">
        <v>577</v>
      </c>
      <c r="I56" s="113" t="s">
        <v>578</v>
      </c>
      <c r="J56" s="203" t="s">
        <v>579</v>
      </c>
      <c r="K56" s="265"/>
    </row>
    <row r="57" spans="2:11" ht="32.25" customHeight="1">
      <c r="B57" s="266"/>
      <c r="C57" s="200" t="s">
        <v>580</v>
      </c>
      <c r="D57" s="155" t="s">
        <v>435</v>
      </c>
      <c r="E57" s="112" t="s">
        <v>581</v>
      </c>
      <c r="F57" s="112">
        <v>20.9</v>
      </c>
      <c r="G57" s="107">
        <v>18.600000000000001</v>
      </c>
      <c r="H57" s="114" t="s">
        <v>577</v>
      </c>
      <c r="I57" s="114" t="s">
        <v>578</v>
      </c>
      <c r="J57" s="201" t="s">
        <v>582</v>
      </c>
      <c r="K57" s="265"/>
    </row>
    <row r="58" spans="2:11" ht="32.25" customHeight="1">
      <c r="B58" s="266"/>
      <c r="C58" s="202" t="s">
        <v>583</v>
      </c>
      <c r="D58" s="156" t="s">
        <v>584</v>
      </c>
      <c r="E58" s="111">
        <v>45.5</v>
      </c>
      <c r="F58" s="111">
        <v>46.2</v>
      </c>
      <c r="G58" s="108">
        <v>41.7</v>
      </c>
      <c r="H58" s="113">
        <v>5.5</v>
      </c>
      <c r="I58" s="113" t="s">
        <v>553</v>
      </c>
      <c r="J58" s="203" t="s">
        <v>585</v>
      </c>
      <c r="K58" s="265"/>
    </row>
    <row r="59" spans="2:11" ht="32.25" customHeight="1">
      <c r="B59" s="266"/>
      <c r="C59" s="204" t="s">
        <v>586</v>
      </c>
      <c r="D59" s="155" t="s">
        <v>453</v>
      </c>
      <c r="E59" s="112">
        <v>5</v>
      </c>
      <c r="F59" s="112">
        <v>6</v>
      </c>
      <c r="G59" s="107">
        <v>5</v>
      </c>
      <c r="H59" s="114">
        <v>5.5</v>
      </c>
      <c r="I59" s="114" t="s">
        <v>553</v>
      </c>
      <c r="J59" s="201"/>
      <c r="K59" s="265"/>
    </row>
    <row r="60" spans="2:11" ht="32.25" customHeight="1">
      <c r="B60" s="266"/>
      <c r="C60" s="205" t="s">
        <v>587</v>
      </c>
      <c r="D60" s="156" t="s">
        <v>453</v>
      </c>
      <c r="E60" s="111">
        <v>6</v>
      </c>
      <c r="F60" s="111">
        <v>7</v>
      </c>
      <c r="G60" s="108">
        <v>7</v>
      </c>
      <c r="H60" s="113">
        <v>5.5</v>
      </c>
      <c r="I60" s="113" t="s">
        <v>553</v>
      </c>
      <c r="J60" s="203"/>
      <c r="K60" s="265"/>
    </row>
    <row r="61" spans="2:11" ht="32.25" customHeight="1">
      <c r="B61" s="266"/>
      <c r="C61" s="200" t="s">
        <v>588</v>
      </c>
      <c r="D61" s="155" t="s">
        <v>584</v>
      </c>
      <c r="E61" s="112">
        <v>25</v>
      </c>
      <c r="F61" s="112">
        <v>9.1</v>
      </c>
      <c r="G61" s="107">
        <v>10</v>
      </c>
      <c r="H61" s="114">
        <v>5.5</v>
      </c>
      <c r="I61" s="114" t="s">
        <v>553</v>
      </c>
      <c r="J61" s="201" t="s">
        <v>589</v>
      </c>
      <c r="K61" s="265"/>
    </row>
    <row r="62" spans="2:11" ht="32.25" customHeight="1">
      <c r="B62" s="266"/>
      <c r="C62" s="205" t="s">
        <v>590</v>
      </c>
      <c r="D62" s="156" t="s">
        <v>453</v>
      </c>
      <c r="E62" s="111">
        <v>3</v>
      </c>
      <c r="F62" s="111">
        <v>1</v>
      </c>
      <c r="G62" s="108">
        <v>1</v>
      </c>
      <c r="H62" s="113">
        <v>5.5</v>
      </c>
      <c r="I62" s="113" t="s">
        <v>553</v>
      </c>
      <c r="J62" s="203"/>
      <c r="K62" s="265"/>
    </row>
    <row r="63" spans="2:11" ht="32.25" customHeight="1">
      <c r="B63" s="266"/>
      <c r="C63" s="204" t="s">
        <v>591</v>
      </c>
      <c r="D63" s="155" t="s">
        <v>453</v>
      </c>
      <c r="E63" s="112">
        <v>9</v>
      </c>
      <c r="F63" s="112">
        <v>10</v>
      </c>
      <c r="G63" s="107">
        <v>9</v>
      </c>
      <c r="H63" s="114">
        <v>5.5</v>
      </c>
      <c r="I63" s="114" t="s">
        <v>553</v>
      </c>
      <c r="J63" s="201"/>
      <c r="K63" s="265"/>
    </row>
    <row r="64" spans="2:11" ht="32.25" customHeight="1">
      <c r="B64" s="266"/>
      <c r="C64" s="202" t="s">
        <v>592</v>
      </c>
      <c r="D64" s="156" t="s">
        <v>584</v>
      </c>
      <c r="E64" s="111">
        <v>40.9</v>
      </c>
      <c r="F64" s="111">
        <v>38.6</v>
      </c>
      <c r="G64" s="108">
        <v>37.5</v>
      </c>
      <c r="H64" s="113">
        <v>5.5</v>
      </c>
      <c r="I64" s="113" t="s">
        <v>553</v>
      </c>
      <c r="J64" s="203"/>
      <c r="K64" s="265"/>
    </row>
    <row r="65" spans="2:11" ht="32.25" customHeight="1">
      <c r="B65" s="266"/>
      <c r="C65" s="204" t="s">
        <v>593</v>
      </c>
      <c r="D65" s="155" t="s">
        <v>453</v>
      </c>
      <c r="E65" s="112">
        <v>38</v>
      </c>
      <c r="F65" s="112">
        <v>32</v>
      </c>
      <c r="G65" s="107">
        <v>30</v>
      </c>
      <c r="H65" s="114">
        <v>5.5</v>
      </c>
      <c r="I65" s="114" t="s">
        <v>553</v>
      </c>
      <c r="J65" s="201"/>
      <c r="K65" s="265"/>
    </row>
    <row r="66" spans="2:11" ht="32.25" customHeight="1">
      <c r="B66" s="266"/>
      <c r="C66" s="205" t="s">
        <v>594</v>
      </c>
      <c r="D66" s="156" t="s">
        <v>453</v>
      </c>
      <c r="E66" s="111">
        <v>55</v>
      </c>
      <c r="F66" s="111">
        <v>51</v>
      </c>
      <c r="G66" s="108">
        <v>50</v>
      </c>
      <c r="H66" s="111">
        <v>5.5</v>
      </c>
      <c r="I66" s="113" t="s">
        <v>553</v>
      </c>
      <c r="J66" s="203"/>
      <c r="K66" s="265"/>
    </row>
    <row r="67" spans="2:11" ht="32.25" customHeight="1">
      <c r="B67" s="266"/>
      <c r="C67" s="200" t="s">
        <v>595</v>
      </c>
      <c r="D67" s="155" t="s">
        <v>584</v>
      </c>
      <c r="E67" s="112" t="s">
        <v>596</v>
      </c>
      <c r="F67" s="112" t="s">
        <v>597</v>
      </c>
      <c r="G67" s="107">
        <v>26.4</v>
      </c>
      <c r="H67" s="112">
        <v>5.5</v>
      </c>
      <c r="I67" s="114" t="s">
        <v>553</v>
      </c>
      <c r="J67" s="201" t="s">
        <v>598</v>
      </c>
      <c r="K67" s="265"/>
    </row>
    <row r="68" spans="2:11" ht="32.25" customHeight="1">
      <c r="B68" s="266"/>
      <c r="C68" s="205" t="s">
        <v>599</v>
      </c>
      <c r="D68" s="156" t="s">
        <v>453</v>
      </c>
      <c r="E68" s="285">
        <v>388</v>
      </c>
      <c r="F68" s="285">
        <v>383</v>
      </c>
      <c r="G68" s="286">
        <v>340</v>
      </c>
      <c r="H68" s="111">
        <v>5.5</v>
      </c>
      <c r="I68" s="113" t="s">
        <v>553</v>
      </c>
      <c r="J68" s="203"/>
      <c r="K68" s="265"/>
    </row>
    <row r="69" spans="2:11" ht="32.25" customHeight="1">
      <c r="B69" s="266"/>
      <c r="C69" s="204" t="s">
        <v>600</v>
      </c>
      <c r="D69" s="155" t="s">
        <v>453</v>
      </c>
      <c r="E69" s="287">
        <v>1033</v>
      </c>
      <c r="F69" s="287">
        <v>1002</v>
      </c>
      <c r="G69" s="288">
        <v>948</v>
      </c>
      <c r="H69" s="112">
        <v>5.5</v>
      </c>
      <c r="I69" s="114" t="s">
        <v>553</v>
      </c>
      <c r="J69" s="201"/>
      <c r="K69" s="265"/>
    </row>
    <row r="70" spans="2:11" ht="32.25" customHeight="1">
      <c r="B70" s="266"/>
      <c r="C70" s="202" t="s">
        <v>601</v>
      </c>
      <c r="D70" s="156" t="s">
        <v>584</v>
      </c>
      <c r="E70" s="279">
        <v>31.7</v>
      </c>
      <c r="F70" s="279">
        <v>31.4</v>
      </c>
      <c r="G70" s="280">
        <v>29.6</v>
      </c>
      <c r="H70" s="111">
        <v>5.5</v>
      </c>
      <c r="I70" s="113" t="s">
        <v>553</v>
      </c>
      <c r="J70" s="203" t="s">
        <v>602</v>
      </c>
      <c r="K70" s="265"/>
    </row>
    <row r="71" spans="2:11" ht="32.25" customHeight="1">
      <c r="B71" s="266"/>
      <c r="C71" s="204" t="s">
        <v>603</v>
      </c>
      <c r="D71" s="155" t="s">
        <v>453</v>
      </c>
      <c r="E71" s="287">
        <v>331</v>
      </c>
      <c r="F71" s="287">
        <v>333</v>
      </c>
      <c r="G71" s="288">
        <v>290</v>
      </c>
      <c r="H71" s="112">
        <v>5.5</v>
      </c>
      <c r="I71" s="114" t="s">
        <v>553</v>
      </c>
      <c r="J71" s="201"/>
      <c r="K71" s="265"/>
    </row>
    <row r="72" spans="2:11" ht="32.25" customHeight="1">
      <c r="B72" s="266"/>
      <c r="C72" s="205" t="s">
        <v>604</v>
      </c>
      <c r="D72" s="156" t="s">
        <v>453</v>
      </c>
      <c r="E72" s="285">
        <v>713</v>
      </c>
      <c r="F72" s="285">
        <v>727</v>
      </c>
      <c r="G72" s="286">
        <v>691</v>
      </c>
      <c r="H72" s="111">
        <v>5.5</v>
      </c>
      <c r="I72" s="113" t="s">
        <v>553</v>
      </c>
      <c r="J72" s="203"/>
      <c r="K72" s="265"/>
    </row>
    <row r="73" spans="2:11" ht="32.25" customHeight="1">
      <c r="B73" s="266"/>
      <c r="C73" s="200" t="s">
        <v>605</v>
      </c>
      <c r="D73" s="155" t="s">
        <v>584</v>
      </c>
      <c r="E73" s="281">
        <v>32.799999999999997</v>
      </c>
      <c r="F73" s="281">
        <v>32.9</v>
      </c>
      <c r="G73" s="282">
        <v>31.9</v>
      </c>
      <c r="H73" s="112">
        <v>5.5</v>
      </c>
      <c r="I73" s="114" t="s">
        <v>553</v>
      </c>
      <c r="J73" s="201" t="s">
        <v>606</v>
      </c>
      <c r="K73" s="265"/>
    </row>
    <row r="74" spans="2:11" ht="32.25" customHeight="1">
      <c r="B74" s="266"/>
      <c r="C74" s="205" t="s">
        <v>607</v>
      </c>
      <c r="D74" s="156" t="s">
        <v>453</v>
      </c>
      <c r="E74" s="285">
        <v>552</v>
      </c>
      <c r="F74" s="285">
        <v>569</v>
      </c>
      <c r="G74" s="286">
        <v>494</v>
      </c>
      <c r="H74" s="111">
        <v>5.5</v>
      </c>
      <c r="I74" s="113" t="s">
        <v>553</v>
      </c>
      <c r="J74" s="203"/>
      <c r="K74" s="265"/>
    </row>
    <row r="75" spans="2:11" ht="32.25" customHeight="1">
      <c r="B75" s="266"/>
      <c r="C75" s="204" t="s">
        <v>608</v>
      </c>
      <c r="D75" s="155" t="s">
        <v>453</v>
      </c>
      <c r="E75" s="287">
        <v>1133</v>
      </c>
      <c r="F75" s="287">
        <v>1159</v>
      </c>
      <c r="G75" s="288">
        <v>1053</v>
      </c>
      <c r="H75" s="112">
        <v>5.5</v>
      </c>
      <c r="I75" s="114" t="s">
        <v>553</v>
      </c>
      <c r="J75" s="201"/>
      <c r="K75" s="265"/>
    </row>
    <row r="76" spans="2:11" ht="32.25" customHeight="1">
      <c r="B76" s="266"/>
      <c r="C76" s="202" t="s">
        <v>108</v>
      </c>
      <c r="D76" s="156" t="s">
        <v>584</v>
      </c>
      <c r="E76" s="279">
        <v>30.3</v>
      </c>
      <c r="F76" s="279">
        <v>30.8</v>
      </c>
      <c r="G76" s="280">
        <v>29</v>
      </c>
      <c r="H76" s="111">
        <v>5.5</v>
      </c>
      <c r="I76" s="113" t="s">
        <v>553</v>
      </c>
      <c r="J76" s="203"/>
      <c r="K76" s="265"/>
    </row>
    <row r="77" spans="2:11" ht="32.25" customHeight="1">
      <c r="B77" s="266"/>
      <c r="C77" s="204" t="s">
        <v>609</v>
      </c>
      <c r="D77" s="155" t="s">
        <v>453</v>
      </c>
      <c r="E77" s="287">
        <v>940</v>
      </c>
      <c r="F77" s="287">
        <v>961</v>
      </c>
      <c r="G77" s="288">
        <v>757</v>
      </c>
      <c r="H77" s="112">
        <v>5.5</v>
      </c>
      <c r="I77" s="114" t="s">
        <v>553</v>
      </c>
      <c r="J77" s="201"/>
      <c r="K77" s="265"/>
    </row>
    <row r="78" spans="2:11" ht="32.25" customHeight="1">
      <c r="B78" s="266"/>
      <c r="C78" s="205" t="s">
        <v>610</v>
      </c>
      <c r="D78" s="156" t="s">
        <v>453</v>
      </c>
      <c r="E78" s="285">
        <v>2166</v>
      </c>
      <c r="F78" s="285">
        <v>2164</v>
      </c>
      <c r="G78" s="286">
        <v>1853</v>
      </c>
      <c r="H78" s="111">
        <v>5.5</v>
      </c>
      <c r="I78" s="113" t="s">
        <v>553</v>
      </c>
      <c r="J78" s="203"/>
      <c r="K78" s="265"/>
    </row>
    <row r="79" spans="2:11" ht="32.25" customHeight="1">
      <c r="B79" s="266"/>
      <c r="C79" s="200" t="s">
        <v>110</v>
      </c>
      <c r="D79" s="155" t="s">
        <v>435</v>
      </c>
      <c r="E79" s="281">
        <v>11.4</v>
      </c>
      <c r="F79" s="281">
        <v>11.2</v>
      </c>
      <c r="G79" s="282">
        <v>10.1</v>
      </c>
      <c r="H79" s="112"/>
      <c r="I79" s="450" t="s">
        <v>553</v>
      </c>
      <c r="J79" s="201"/>
      <c r="K79" s="265"/>
    </row>
    <row r="80" spans="2:11" ht="32.25" customHeight="1">
      <c r="B80" s="266"/>
      <c r="C80" s="202" t="s">
        <v>611</v>
      </c>
      <c r="D80" s="156" t="s">
        <v>435</v>
      </c>
      <c r="E80" s="279">
        <v>85.2</v>
      </c>
      <c r="F80" s="279">
        <v>85.4</v>
      </c>
      <c r="G80" s="280">
        <v>87</v>
      </c>
      <c r="H80" s="111"/>
      <c r="I80" s="451" t="s">
        <v>553</v>
      </c>
      <c r="J80" s="203"/>
      <c r="K80" s="265"/>
    </row>
    <row r="81" spans="2:11" ht="32.25" customHeight="1">
      <c r="B81" s="266"/>
      <c r="C81" s="204" t="s">
        <v>612</v>
      </c>
      <c r="D81" s="155" t="s">
        <v>435</v>
      </c>
      <c r="E81" s="281">
        <v>2.6</v>
      </c>
      <c r="F81" s="281">
        <v>2.5</v>
      </c>
      <c r="G81" s="282">
        <v>2.2999999999999998</v>
      </c>
      <c r="H81" s="114"/>
      <c r="I81" s="450" t="s">
        <v>553</v>
      </c>
      <c r="J81" s="201"/>
      <c r="K81" s="265"/>
    </row>
    <row r="82" spans="2:11" ht="32.25" customHeight="1">
      <c r="B82" s="266"/>
      <c r="C82" s="202" t="s">
        <v>613</v>
      </c>
      <c r="D82" s="156" t="s">
        <v>435</v>
      </c>
      <c r="E82" s="279">
        <v>6.4</v>
      </c>
      <c r="F82" s="279">
        <v>6.3</v>
      </c>
      <c r="G82" s="280">
        <v>5.6</v>
      </c>
      <c r="H82" s="113"/>
      <c r="I82" s="451" t="s">
        <v>553</v>
      </c>
      <c r="J82" s="203"/>
      <c r="K82" s="265"/>
    </row>
    <row r="83" spans="2:11" ht="32.25" customHeight="1">
      <c r="B83" s="266"/>
      <c r="C83" s="204" t="s">
        <v>614</v>
      </c>
      <c r="D83" s="155" t="s">
        <v>435</v>
      </c>
      <c r="E83" s="281">
        <v>1.5</v>
      </c>
      <c r="F83" s="281">
        <v>1.4</v>
      </c>
      <c r="G83" s="282">
        <v>1.3</v>
      </c>
      <c r="H83" s="114"/>
      <c r="I83" s="450" t="s">
        <v>553</v>
      </c>
      <c r="J83" s="201"/>
      <c r="K83" s="265"/>
    </row>
    <row r="84" spans="2:11" ht="32.25" customHeight="1">
      <c r="B84" s="266"/>
      <c r="C84" s="202" t="s">
        <v>615</v>
      </c>
      <c r="D84" s="156" t="s">
        <v>435</v>
      </c>
      <c r="E84" s="279">
        <v>1</v>
      </c>
      <c r="F84" s="279">
        <v>1</v>
      </c>
      <c r="G84" s="280">
        <v>0.9</v>
      </c>
      <c r="H84" s="113"/>
      <c r="I84" s="451" t="s">
        <v>553</v>
      </c>
      <c r="J84" s="203"/>
      <c r="K84" s="265"/>
    </row>
    <row r="85" spans="2:11" ht="32.25" customHeight="1">
      <c r="B85" s="266"/>
      <c r="C85" s="204" t="s">
        <v>616</v>
      </c>
      <c r="D85" s="155" t="s">
        <v>435</v>
      </c>
      <c r="E85" s="281">
        <v>3.3</v>
      </c>
      <c r="F85" s="281">
        <v>3.4</v>
      </c>
      <c r="G85" s="282">
        <v>2.9</v>
      </c>
      <c r="H85" s="114"/>
      <c r="I85" s="450" t="s">
        <v>553</v>
      </c>
      <c r="J85" s="201"/>
      <c r="K85" s="265"/>
    </row>
    <row r="86" spans="2:11" ht="32.25" customHeight="1">
      <c r="B86" s="266"/>
      <c r="C86" s="202" t="s">
        <v>617</v>
      </c>
      <c r="D86" s="156" t="s">
        <v>435</v>
      </c>
      <c r="E86" s="279">
        <v>5.4</v>
      </c>
      <c r="F86" s="279">
        <v>5.7</v>
      </c>
      <c r="G86" s="280">
        <v>5.3</v>
      </c>
      <c r="H86" s="113"/>
      <c r="I86" s="451" t="s">
        <v>553</v>
      </c>
      <c r="J86" s="203"/>
      <c r="K86" s="265"/>
    </row>
    <row r="87" spans="2:11" ht="32.25" customHeight="1">
      <c r="B87" s="266"/>
      <c r="C87" s="204" t="s">
        <v>618</v>
      </c>
      <c r="D87" s="155" t="s">
        <v>435</v>
      </c>
      <c r="E87" s="281">
        <v>91</v>
      </c>
      <c r="F87" s="281">
        <v>91.1</v>
      </c>
      <c r="G87" s="282">
        <v>91.9</v>
      </c>
      <c r="H87" s="114"/>
      <c r="I87" s="450" t="s">
        <v>553</v>
      </c>
      <c r="J87" s="201"/>
      <c r="K87" s="265"/>
    </row>
    <row r="88" spans="2:11" ht="32.25" customHeight="1">
      <c r="B88" s="266"/>
      <c r="C88" s="202" t="s">
        <v>619</v>
      </c>
      <c r="D88" s="156" t="s">
        <v>435</v>
      </c>
      <c r="E88" s="279">
        <v>1</v>
      </c>
      <c r="F88" s="279">
        <v>1.2</v>
      </c>
      <c r="G88" s="280">
        <v>1.1000000000000001</v>
      </c>
      <c r="H88" s="113"/>
      <c r="I88" s="451" t="s">
        <v>553</v>
      </c>
      <c r="J88" s="203"/>
      <c r="K88" s="265"/>
    </row>
    <row r="89" spans="2:11" ht="32.25" customHeight="1">
      <c r="B89" s="266"/>
      <c r="C89" s="204" t="s">
        <v>620</v>
      </c>
      <c r="D89" s="155" t="s">
        <v>435</v>
      </c>
      <c r="E89" s="281">
        <v>2.8</v>
      </c>
      <c r="F89" s="281">
        <v>2.9</v>
      </c>
      <c r="G89" s="282">
        <v>2.9</v>
      </c>
      <c r="H89" s="114"/>
      <c r="I89" s="450" t="s">
        <v>553</v>
      </c>
      <c r="J89" s="201"/>
      <c r="K89" s="265"/>
    </row>
    <row r="90" spans="2:11" ht="32.25" customHeight="1">
      <c r="B90" s="266"/>
      <c r="C90" s="202" t="s">
        <v>621</v>
      </c>
      <c r="D90" s="156" t="s">
        <v>435</v>
      </c>
      <c r="E90" s="279">
        <v>1.1000000000000001</v>
      </c>
      <c r="F90" s="279">
        <v>1</v>
      </c>
      <c r="G90" s="280">
        <v>0.8</v>
      </c>
      <c r="H90" s="113"/>
      <c r="I90" s="451" t="s">
        <v>553</v>
      </c>
      <c r="J90" s="203"/>
      <c r="K90" s="265"/>
    </row>
    <row r="91" spans="2:11" ht="32.25" customHeight="1">
      <c r="B91" s="266"/>
      <c r="C91" s="204" t="s">
        <v>622</v>
      </c>
      <c r="D91" s="155" t="s">
        <v>435</v>
      </c>
      <c r="E91" s="281">
        <v>0.5</v>
      </c>
      <c r="F91" s="281">
        <v>0.6</v>
      </c>
      <c r="G91" s="282">
        <v>0.5</v>
      </c>
      <c r="H91" s="114"/>
      <c r="I91" s="450" t="s">
        <v>553</v>
      </c>
      <c r="J91" s="201"/>
      <c r="K91" s="265"/>
    </row>
    <row r="92" spans="2:11" ht="32.25" customHeight="1">
      <c r="B92" s="266"/>
      <c r="C92" s="202" t="s">
        <v>623</v>
      </c>
      <c r="D92" s="156" t="s">
        <v>435</v>
      </c>
      <c r="E92" s="279">
        <v>3.6</v>
      </c>
      <c r="F92" s="279">
        <v>3.2</v>
      </c>
      <c r="G92" s="280">
        <v>2.8</v>
      </c>
      <c r="H92" s="113"/>
      <c r="I92" s="451" t="s">
        <v>553</v>
      </c>
      <c r="J92" s="203"/>
      <c r="K92" s="265"/>
    </row>
    <row r="93" spans="2:11" ht="32.25" customHeight="1">
      <c r="B93" s="266"/>
      <c r="C93" s="200" t="s">
        <v>111</v>
      </c>
      <c r="D93" s="155" t="s">
        <v>435</v>
      </c>
      <c r="E93" s="281">
        <v>15.6</v>
      </c>
      <c r="F93" s="281">
        <v>14.5</v>
      </c>
      <c r="G93" s="282">
        <v>11.6</v>
      </c>
      <c r="H93" s="114">
        <v>8.5</v>
      </c>
      <c r="I93" s="450" t="s">
        <v>553</v>
      </c>
      <c r="J93" s="201"/>
      <c r="K93" s="265"/>
    </row>
    <row r="94" spans="2:11" ht="32.25" customHeight="1">
      <c r="B94" s="266"/>
      <c r="C94" s="202" t="s">
        <v>112</v>
      </c>
      <c r="D94" s="156" t="s">
        <v>435</v>
      </c>
      <c r="E94" s="279">
        <v>4.2</v>
      </c>
      <c r="F94" s="279">
        <v>4.3</v>
      </c>
      <c r="G94" s="280">
        <v>4.0999999999999996</v>
      </c>
      <c r="H94" s="113">
        <v>10.199999999999999</v>
      </c>
      <c r="I94" s="451" t="s">
        <v>553</v>
      </c>
      <c r="J94" s="203"/>
      <c r="K94" s="265"/>
    </row>
    <row r="95" spans="2:11" ht="32.25" customHeight="1">
      <c r="B95" s="266"/>
      <c r="C95" s="200" t="s">
        <v>113</v>
      </c>
      <c r="D95" s="155" t="s">
        <v>435</v>
      </c>
      <c r="E95" s="281">
        <v>77.5</v>
      </c>
      <c r="F95" s="281">
        <v>76.7</v>
      </c>
      <c r="G95" s="282">
        <v>65.3</v>
      </c>
      <c r="H95" s="114"/>
      <c r="I95" s="114"/>
      <c r="J95" s="201"/>
      <c r="K95" s="265"/>
    </row>
    <row r="96" spans="2:11" ht="32.25" customHeight="1">
      <c r="B96" s="266"/>
      <c r="C96" s="202" t="s">
        <v>114</v>
      </c>
      <c r="D96" s="156" t="s">
        <v>453</v>
      </c>
      <c r="E96" s="285">
        <v>1691</v>
      </c>
      <c r="F96" s="285">
        <v>2296</v>
      </c>
      <c r="G96" s="286">
        <v>3286</v>
      </c>
      <c r="H96" s="113"/>
      <c r="I96" s="451" t="s">
        <v>565</v>
      </c>
      <c r="J96" s="203"/>
      <c r="K96" s="265"/>
    </row>
    <row r="97" spans="2:11" ht="32.25" customHeight="1">
      <c r="B97" s="266"/>
      <c r="C97" s="204" t="s">
        <v>115</v>
      </c>
      <c r="D97" s="155" t="s">
        <v>435</v>
      </c>
      <c r="E97" s="281">
        <v>32</v>
      </c>
      <c r="F97" s="281">
        <v>32</v>
      </c>
      <c r="G97" s="282">
        <v>33</v>
      </c>
      <c r="H97" s="114">
        <v>5.5</v>
      </c>
      <c r="I97" s="450" t="s">
        <v>565</v>
      </c>
      <c r="J97" s="201"/>
      <c r="K97" s="265"/>
    </row>
    <row r="98" spans="2:11" ht="32.25" customHeight="1">
      <c r="B98" s="266"/>
      <c r="C98" s="202" t="s">
        <v>116</v>
      </c>
      <c r="D98" s="156" t="s">
        <v>453</v>
      </c>
      <c r="E98" s="285">
        <v>1262</v>
      </c>
      <c r="F98" s="285">
        <v>1019</v>
      </c>
      <c r="G98" s="286">
        <v>1095</v>
      </c>
      <c r="H98" s="113"/>
      <c r="I98" s="451" t="s">
        <v>565</v>
      </c>
      <c r="J98" s="203"/>
      <c r="K98" s="265"/>
    </row>
    <row r="99" spans="2:11" ht="32.25" customHeight="1">
      <c r="B99" s="266"/>
      <c r="C99" s="204" t="s">
        <v>115</v>
      </c>
      <c r="D99" s="155" t="s">
        <v>624</v>
      </c>
      <c r="E99" s="281">
        <v>37</v>
      </c>
      <c r="F99" s="281">
        <v>34</v>
      </c>
      <c r="G99" s="282">
        <v>25</v>
      </c>
      <c r="H99" s="114">
        <v>5.5</v>
      </c>
      <c r="I99" s="450" t="s">
        <v>565</v>
      </c>
      <c r="J99" s="201"/>
      <c r="K99" s="265"/>
    </row>
    <row r="100" spans="2:11" ht="32.25" customHeight="1">
      <c r="B100" s="266"/>
      <c r="C100" s="202" t="s">
        <v>116</v>
      </c>
      <c r="D100" s="156" t="s">
        <v>435</v>
      </c>
      <c r="E100" s="279">
        <v>43</v>
      </c>
      <c r="F100" s="279">
        <v>31</v>
      </c>
      <c r="G100" s="280">
        <v>36</v>
      </c>
      <c r="H100" s="113"/>
      <c r="I100" s="451" t="s">
        <v>565</v>
      </c>
      <c r="J100" s="203"/>
      <c r="K100" s="265"/>
    </row>
    <row r="101" spans="2:11" ht="32.25" customHeight="1">
      <c r="B101" s="266"/>
      <c r="C101" s="311" t="s">
        <v>117</v>
      </c>
      <c r="D101" s="274" t="s">
        <v>435</v>
      </c>
      <c r="E101" s="283">
        <v>32.5</v>
      </c>
      <c r="F101" s="283">
        <v>31</v>
      </c>
      <c r="G101" s="284">
        <v>28.5</v>
      </c>
      <c r="H101" s="275">
        <v>5.5</v>
      </c>
      <c r="I101" s="457" t="s">
        <v>565</v>
      </c>
      <c r="J101" s="276"/>
      <c r="K101" s="265"/>
    </row>
    <row r="102" spans="2:11" ht="17.45">
      <c r="B102" s="266"/>
      <c r="C102" s="86"/>
      <c r="D102" s="154"/>
      <c r="E102" s="87"/>
      <c r="F102" s="87"/>
      <c r="G102" s="87"/>
      <c r="H102" s="87"/>
      <c r="I102" s="87"/>
      <c r="J102" s="141"/>
      <c r="K102" s="265"/>
    </row>
    <row r="103" spans="2:11" ht="18">
      <c r="B103" s="266"/>
      <c r="C103" s="433" t="s">
        <v>356</v>
      </c>
      <c r="D103" s="197"/>
      <c r="E103" s="198"/>
      <c r="F103" s="198"/>
      <c r="G103" s="198"/>
      <c r="H103" s="197"/>
      <c r="I103" s="197"/>
      <c r="J103" s="199"/>
      <c r="K103" s="265"/>
    </row>
    <row r="104" spans="2:11" ht="32.25" customHeight="1">
      <c r="B104" s="266"/>
      <c r="C104" s="200" t="s">
        <v>625</v>
      </c>
      <c r="D104" s="155" t="s">
        <v>425</v>
      </c>
      <c r="E104" s="112">
        <v>13.5</v>
      </c>
      <c r="F104" s="112">
        <v>15</v>
      </c>
      <c r="G104" s="107">
        <v>12.5</v>
      </c>
      <c r="H104" s="114" t="s">
        <v>626</v>
      </c>
      <c r="I104" s="114" t="s">
        <v>627</v>
      </c>
      <c r="J104" s="201" t="s">
        <v>628</v>
      </c>
      <c r="K104" s="265"/>
    </row>
    <row r="105" spans="2:11" ht="32.25" customHeight="1">
      <c r="B105" s="266"/>
      <c r="C105" s="202" t="s">
        <v>629</v>
      </c>
      <c r="D105" s="156" t="s">
        <v>425</v>
      </c>
      <c r="E105" s="111">
        <v>22.8</v>
      </c>
      <c r="F105" s="111">
        <v>23.9</v>
      </c>
      <c r="G105" s="108">
        <v>19.5</v>
      </c>
      <c r="H105" s="113">
        <v>8.1999999999999993</v>
      </c>
      <c r="I105" s="451" t="s">
        <v>627</v>
      </c>
      <c r="J105" s="203" t="s">
        <v>630</v>
      </c>
      <c r="K105" s="265"/>
    </row>
    <row r="106" spans="2:11" ht="32.25" customHeight="1">
      <c r="B106" s="266"/>
      <c r="C106" s="200" t="s">
        <v>631</v>
      </c>
      <c r="D106" s="155" t="s">
        <v>435</v>
      </c>
      <c r="E106" s="112">
        <v>96.3</v>
      </c>
      <c r="F106" s="112">
        <v>96.3</v>
      </c>
      <c r="G106" s="107">
        <v>89.4</v>
      </c>
      <c r="H106" s="114"/>
      <c r="I106" s="450"/>
      <c r="J106" s="201" t="s">
        <v>632</v>
      </c>
      <c r="K106" s="265"/>
    </row>
    <row r="107" spans="2:11" ht="32.25" customHeight="1">
      <c r="B107" s="266"/>
      <c r="C107" s="202" t="s">
        <v>633</v>
      </c>
      <c r="D107" s="156" t="s">
        <v>453</v>
      </c>
      <c r="E107" s="111">
        <v>23.2</v>
      </c>
      <c r="F107" s="111">
        <v>27.5</v>
      </c>
      <c r="G107" s="108">
        <v>21.1</v>
      </c>
      <c r="H107" s="113">
        <v>8.1999999999999993</v>
      </c>
      <c r="I107" s="451" t="s">
        <v>634</v>
      </c>
      <c r="J107" s="203" t="s">
        <v>635</v>
      </c>
      <c r="K107" s="265"/>
    </row>
    <row r="108" spans="2:11" ht="32.25" customHeight="1">
      <c r="B108" s="266"/>
      <c r="C108" s="200" t="s">
        <v>151</v>
      </c>
      <c r="D108" s="155" t="s">
        <v>453</v>
      </c>
      <c r="E108" s="287">
        <v>51072</v>
      </c>
      <c r="F108" s="287">
        <v>61381</v>
      </c>
      <c r="G108" s="288">
        <v>42452</v>
      </c>
      <c r="H108" s="114"/>
      <c r="I108" s="114"/>
      <c r="J108" s="201"/>
      <c r="K108" s="265"/>
    </row>
    <row r="109" spans="2:11" ht="32.25" customHeight="1">
      <c r="B109" s="266"/>
      <c r="C109" s="206" t="s">
        <v>152</v>
      </c>
      <c r="D109" s="207" t="s">
        <v>453</v>
      </c>
      <c r="E109" s="290">
        <v>331965</v>
      </c>
      <c r="F109" s="290">
        <v>398978.8</v>
      </c>
      <c r="G109" s="291">
        <v>275939</v>
      </c>
      <c r="H109" s="210"/>
      <c r="I109" s="210"/>
      <c r="J109" s="211"/>
      <c r="K109" s="265"/>
    </row>
    <row r="110" spans="2:11" ht="17.45">
      <c r="B110" s="266"/>
      <c r="C110" s="86"/>
      <c r="D110" s="154"/>
      <c r="E110" s="87"/>
      <c r="F110" s="87"/>
      <c r="G110" s="87"/>
      <c r="H110" s="87"/>
      <c r="I110" s="87"/>
      <c r="J110" s="141"/>
      <c r="K110" s="265"/>
    </row>
    <row r="111" spans="2:11" ht="18">
      <c r="B111" s="266"/>
      <c r="C111" s="428" t="s">
        <v>357</v>
      </c>
      <c r="D111" s="185"/>
      <c r="E111" s="186"/>
      <c r="F111" s="186"/>
      <c r="G111" s="186"/>
      <c r="H111" s="185"/>
      <c r="I111" s="185"/>
      <c r="J111" s="269"/>
      <c r="K111" s="265"/>
    </row>
    <row r="112" spans="2:11" ht="32.25" customHeight="1">
      <c r="B112" s="266"/>
      <c r="C112" s="189" t="s">
        <v>154</v>
      </c>
      <c r="D112" s="155" t="s">
        <v>435</v>
      </c>
      <c r="E112" s="112">
        <v>48.2</v>
      </c>
      <c r="F112" s="112">
        <v>46.2</v>
      </c>
      <c r="G112" s="107">
        <v>47.3</v>
      </c>
      <c r="H112" s="114">
        <v>8.8000000000000007</v>
      </c>
      <c r="I112" s="114"/>
      <c r="J112" s="270"/>
      <c r="K112" s="265"/>
    </row>
    <row r="113" spans="2:11" ht="32.25" customHeight="1">
      <c r="B113" s="266"/>
      <c r="C113" s="190" t="s">
        <v>636</v>
      </c>
      <c r="D113" s="156" t="s">
        <v>435</v>
      </c>
      <c r="E113" s="111">
        <v>48.5</v>
      </c>
      <c r="F113" s="111">
        <v>46.4</v>
      </c>
      <c r="G113" s="108">
        <v>47.6</v>
      </c>
      <c r="H113" s="113">
        <v>8.8000000000000007</v>
      </c>
      <c r="I113" s="453" t="s">
        <v>637</v>
      </c>
      <c r="J113" s="271"/>
      <c r="K113" s="265"/>
    </row>
    <row r="114" spans="2:11" ht="32.25" customHeight="1">
      <c r="B114" s="266"/>
      <c r="C114" s="189" t="s">
        <v>156</v>
      </c>
      <c r="D114" s="155" t="s">
        <v>435</v>
      </c>
      <c r="E114" s="112">
        <v>96.6</v>
      </c>
      <c r="F114" s="112">
        <v>96.6</v>
      </c>
      <c r="G114" s="107">
        <v>96.7</v>
      </c>
      <c r="H114" s="114">
        <v>10.199999999999999</v>
      </c>
      <c r="I114" s="450"/>
      <c r="J114" s="270"/>
      <c r="K114" s="265"/>
    </row>
    <row r="115" spans="2:11" ht="39.950000000000003">
      <c r="B115" s="266"/>
      <c r="C115" s="190" t="s">
        <v>638</v>
      </c>
      <c r="D115" s="156" t="s">
        <v>639</v>
      </c>
      <c r="E115" s="285">
        <v>51484</v>
      </c>
      <c r="F115" s="285">
        <v>48296</v>
      </c>
      <c r="G115" s="286">
        <v>45136</v>
      </c>
      <c r="H115" s="113"/>
      <c r="I115" s="451"/>
      <c r="J115" s="271" t="s">
        <v>640</v>
      </c>
      <c r="K115" s="265"/>
    </row>
    <row r="116" spans="2:11" ht="69.95">
      <c r="B116" s="266"/>
      <c r="C116" s="189" t="s">
        <v>641</v>
      </c>
      <c r="D116" s="155" t="s">
        <v>642</v>
      </c>
      <c r="E116" s="112">
        <v>77</v>
      </c>
      <c r="F116" s="112">
        <v>69</v>
      </c>
      <c r="G116" s="107" t="s">
        <v>643</v>
      </c>
      <c r="H116" s="407"/>
      <c r="I116" s="455" t="s">
        <v>644</v>
      </c>
      <c r="J116" s="270" t="s">
        <v>645</v>
      </c>
      <c r="K116" s="265"/>
    </row>
    <row r="117" spans="2:11" ht="32.25" customHeight="1">
      <c r="B117" s="266"/>
      <c r="C117" s="190" t="s">
        <v>163</v>
      </c>
      <c r="D117" s="156" t="s">
        <v>435</v>
      </c>
      <c r="E117" s="111">
        <v>67.599999999999994</v>
      </c>
      <c r="F117" s="314">
        <v>64</v>
      </c>
      <c r="G117" s="316">
        <v>63</v>
      </c>
      <c r="H117" s="408"/>
      <c r="I117" s="451" t="s">
        <v>646</v>
      </c>
      <c r="J117" s="271" t="s">
        <v>400</v>
      </c>
      <c r="K117" s="265"/>
    </row>
    <row r="118" spans="2:11" ht="32.25" customHeight="1">
      <c r="B118" s="266"/>
      <c r="C118" s="189" t="s">
        <v>164</v>
      </c>
      <c r="D118" s="155" t="s">
        <v>435</v>
      </c>
      <c r="E118" s="112">
        <v>33.5</v>
      </c>
      <c r="F118" s="317">
        <v>32.200000000000003</v>
      </c>
      <c r="G118" s="318">
        <v>8</v>
      </c>
      <c r="H118" s="407"/>
      <c r="I118" s="450" t="s">
        <v>646</v>
      </c>
      <c r="J118" s="270" t="s">
        <v>400</v>
      </c>
      <c r="K118" s="265"/>
    </row>
    <row r="119" spans="2:11" ht="32.25" customHeight="1">
      <c r="B119" s="266"/>
      <c r="C119" s="190" t="s">
        <v>165</v>
      </c>
      <c r="D119" s="156" t="s">
        <v>435</v>
      </c>
      <c r="E119" s="111">
        <v>50.1</v>
      </c>
      <c r="F119" s="314">
        <v>46.9</v>
      </c>
      <c r="G119" s="316">
        <v>45</v>
      </c>
      <c r="H119" s="408"/>
      <c r="I119" s="451" t="s">
        <v>646</v>
      </c>
      <c r="J119" s="271" t="s">
        <v>400</v>
      </c>
      <c r="K119" s="265"/>
    </row>
    <row r="120" spans="2:11" ht="32.25" customHeight="1" thickBot="1">
      <c r="B120" s="266"/>
      <c r="C120" s="272" t="s">
        <v>166</v>
      </c>
      <c r="D120" s="255" t="s">
        <v>435</v>
      </c>
      <c r="E120" s="255">
        <v>33.799999999999997</v>
      </c>
      <c r="F120" s="319">
        <v>29.8</v>
      </c>
      <c r="G120" s="319">
        <v>3</v>
      </c>
      <c r="H120" s="411"/>
      <c r="I120" s="458" t="s">
        <v>646</v>
      </c>
      <c r="J120" s="273" t="s">
        <v>400</v>
      </c>
      <c r="K120" s="265"/>
    </row>
    <row r="121" spans="2:11" ht="17.45">
      <c r="B121" s="266"/>
      <c r="C121" s="86"/>
      <c r="D121" s="88"/>
      <c r="E121" s="88"/>
      <c r="F121" s="88"/>
      <c r="G121" s="88"/>
      <c r="H121" s="88"/>
      <c r="I121" s="88"/>
      <c r="J121" s="141"/>
      <c r="K121" s="265"/>
    </row>
    <row r="122" spans="2:11" ht="78.75" customHeight="1">
      <c r="B122" s="267"/>
      <c r="C122" s="462" t="s">
        <v>647</v>
      </c>
      <c r="D122" s="462"/>
      <c r="E122" s="462"/>
      <c r="F122" s="462"/>
      <c r="G122" s="462"/>
      <c r="H122" s="462"/>
      <c r="I122" s="462"/>
      <c r="J122" s="462"/>
      <c r="K122" s="268"/>
    </row>
    <row r="143" spans="6:6">
      <c r="F143" s="69" t="s">
        <v>648</v>
      </c>
    </row>
  </sheetData>
  <mergeCells count="1">
    <mergeCell ref="C122:J122"/>
  </mergeCells>
  <phoneticPr fontId="48" type="noConversion"/>
  <conditionalFormatting sqref="E55:G101">
    <cfRule type="containsBlanks" dxfId="11" priority="11">
      <formula>LEN(TRIM(E55))=0</formula>
    </cfRule>
  </conditionalFormatting>
  <conditionalFormatting sqref="E104:G109">
    <cfRule type="containsBlanks" dxfId="10" priority="5">
      <formula>LEN(TRIM(E104))=0</formula>
    </cfRule>
  </conditionalFormatting>
  <conditionalFormatting sqref="E112:G119">
    <cfRule type="containsBlanks" dxfId="9" priority="1">
      <formula>LEN(TRIM(E112))=0</formula>
    </cfRule>
  </conditionalFormatting>
  <pageMargins left="0.7" right="0.7" top="0.75" bottom="0.75" header="0.3" footer="0.3"/>
  <ignoredErrors>
    <ignoredError sqref="I113:I116" twoDigitTextYear="1"/>
  </ignoredErrors>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7E44D9460AFBCF45AF8DFE27DA23AC5B" ma:contentTypeVersion="22" ma:contentTypeDescription="Create a new document." ma:contentTypeScope="" ma:versionID="5a84b0dc992fec260d712f9f62361d68">
  <xsd:schema xmlns:xsd="http://www.w3.org/2001/XMLSchema" xmlns:xs="http://www.w3.org/2001/XMLSchema" xmlns:p="http://schemas.microsoft.com/office/2006/metadata/properties" xmlns:ns1="http://schemas.microsoft.com/sharepoint/v3" xmlns:ns2="88e9b4e2-926d-4c50-ac36-6b4534f3c5a9" xmlns:ns3="bc017bca-eefd-4160-bc00-562cd940860b" targetNamespace="http://schemas.microsoft.com/office/2006/metadata/properties" ma:root="true" ma:fieldsID="dd92d35f55b1b0a0036e40fe6767c65f" ns1:_="" ns2:_="" ns3:_="">
    <xsd:import namespace="http://schemas.microsoft.com/sharepoint/v3"/>
    <xsd:import namespace="88e9b4e2-926d-4c50-ac36-6b4534f3c5a9"/>
    <xsd:import namespace="bc017bca-eefd-4160-bc00-562cd940860b"/>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DateTaken" minOccurs="0"/>
                <xsd:element ref="ns2:MediaServiceLocation" minOccurs="0"/>
                <xsd:element ref="ns2:MediaServiceGenerationTime" minOccurs="0"/>
                <xsd:element ref="ns2:MediaServiceEventHashCode" minOccurs="0"/>
                <xsd:element ref="ns2:MediaServiceAutoKeyPoints" minOccurs="0"/>
                <xsd:element ref="ns2:MediaServiceKeyPoints" minOccurs="0"/>
                <xsd:element ref="ns1:_ip_UnifiedCompliancePolicyProperties" minOccurs="0"/>
                <xsd:element ref="ns1:_ip_UnifiedCompliancePolicyUIAction" minOccurs="0"/>
                <xsd:element ref="ns2:MediaLengthInSeconds" minOccurs="0"/>
                <xsd:element ref="ns2:lcf76f155ced4ddcb4097134ff3c332f" minOccurs="0"/>
                <xsd:element ref="ns3:TaxCatchAll" minOccurs="0"/>
                <xsd:element ref="ns2:MediaServiceObjectDetectorVersions" minOccurs="0"/>
                <xsd:element ref="ns2:MediaServiceSearchProperties" minOccurs="0"/>
                <xsd:element ref="ns2:MediaServiceBillingMetadata" minOccurs="0"/>
                <xsd:element ref="ns2:Not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0" nillable="true" ma:displayName="Unified Compliance Policy Properties" ma:hidden="true" ma:internalName="_ip_UnifiedCompliancePolicyProperties">
      <xsd:simpleType>
        <xsd:restriction base="dms:Note"/>
      </xsd:simpleType>
    </xsd:element>
    <xsd:element name="_ip_UnifiedCompliancePolicyUIAction" ma:index="21"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88e9b4e2-926d-4c50-ac36-6b4534f3c5a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MediaServiceAutoTags" ma:internalName="MediaServiceAutoTags" ma:readOnly="true">
      <xsd:simpleType>
        <xsd:restriction base="dms:Text"/>
      </xsd:simpleType>
    </xsd:element>
    <xsd:element name="MediaServiceOCR" ma:index="13" nillable="true" ma:displayName="MediaServiceOCR" ma:internalName="MediaServiceOCR"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Location" ma:index="15" nillable="true" ma:displayName="Location" ma:internalName="MediaServiceLocation"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element name="MediaLengthInSeconds" ma:index="22" nillable="true" ma:displayName="MediaLengthInSeconds" ma:hidden="true" ma:internalName="MediaLengthInSeconds" ma:readOnly="true">
      <xsd:simpleType>
        <xsd:restriction base="dms:Unknown"/>
      </xsd:simpleType>
    </xsd:element>
    <xsd:element name="lcf76f155ced4ddcb4097134ff3c332f" ma:index="24" nillable="true" ma:taxonomy="true" ma:internalName="lcf76f155ced4ddcb4097134ff3c332f" ma:taxonomyFieldName="MediaServiceImageTags" ma:displayName="Image Tags" ma:readOnly="false" ma:fieldId="{5cf76f15-5ced-4ddc-b409-7134ff3c332f}" ma:taxonomyMulti="true" ma:sspId="b0fa5b73-c91b-4169-bfc8-b85bc92a6461"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6" nillable="true" ma:displayName="MediaServiceObjectDetectorVersions" ma:hidden="true" ma:indexed="true" ma:internalName="MediaServiceObjectDetectorVersions" ma:readOnly="true">
      <xsd:simpleType>
        <xsd:restriction base="dms:Text"/>
      </xsd:simpleType>
    </xsd:element>
    <xsd:element name="MediaServiceSearchProperties" ma:index="27" nillable="true" ma:displayName="MediaServiceSearchProperties" ma:hidden="true" ma:internalName="MediaServiceSearchProperties" ma:readOnly="true">
      <xsd:simpleType>
        <xsd:restriction base="dms:Note"/>
      </xsd:simpleType>
    </xsd:element>
    <xsd:element name="MediaServiceBillingMetadata" ma:index="28" nillable="true" ma:displayName="MediaServiceBillingMetadata" ma:hidden="true" ma:internalName="MediaServiceBillingMetadata" ma:readOnly="true">
      <xsd:simpleType>
        <xsd:restriction base="dms:Note"/>
      </xsd:simpleType>
    </xsd:element>
    <xsd:element name="Notes" ma:index="29" nillable="true" ma:displayName="Notes" ma:format="Dropdown" ma:internalName="Notes">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bc017bca-eefd-4160-bc00-562cd940860b"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5" nillable="true" ma:displayName="Taxonomy Catch All Column" ma:hidden="true" ma:list="{eb84ecb5-3a39-4ee2-b1aa-a55283f67fa1}" ma:internalName="TaxCatchAll" ma:showField="CatchAllData" ma:web="bc017bca-eefd-4160-bc00-562cd940860b">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TaxCatchAll xmlns="bc017bca-eefd-4160-bc00-562cd940860b" xsi:nil="true"/>
    <Notes xmlns="88e9b4e2-926d-4c50-ac36-6b4534f3c5a9" xsi:nil="true"/>
    <_ip_UnifiedCompliancePolicyProperties xmlns="http://schemas.microsoft.com/sharepoint/v3" xsi:nil="true"/>
    <lcf76f155ced4ddcb4097134ff3c332f xmlns="88e9b4e2-926d-4c50-ac36-6b4534f3c5a9">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8D163B25-7BC2-4D6B-9CDD-FD04253BA5D5}"/>
</file>

<file path=customXml/itemProps2.xml><?xml version="1.0" encoding="utf-8"?>
<ds:datastoreItem xmlns:ds="http://schemas.openxmlformats.org/officeDocument/2006/customXml" ds:itemID="{8EB2436C-2D84-45B4-9C74-6C30EA11EA10}"/>
</file>

<file path=customXml/itemProps3.xml><?xml version="1.0" encoding="utf-8"?>
<ds:datastoreItem xmlns:ds="http://schemas.openxmlformats.org/officeDocument/2006/customXml" ds:itemID="{E667CBC6-9EB1-4019-8674-5C37F1651BEA}"/>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Ojo, Maria</dc:creator>
  <cp:keywords/>
  <dc:description/>
  <cp:lastModifiedBy>Ojo, Maria</cp:lastModifiedBy>
  <cp:revision/>
  <dcterms:created xsi:type="dcterms:W3CDTF">2026-02-05T10:36:10Z</dcterms:created>
  <dcterms:modified xsi:type="dcterms:W3CDTF">2026-06-11T16:47:0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4bbdab50-b622-4a89-b2f3-2dc9b27fe77a_Enabled">
    <vt:lpwstr>true</vt:lpwstr>
  </property>
  <property fmtid="{D5CDD505-2E9C-101B-9397-08002B2CF9AE}" pid="3" name="MSIP_Label_4bbdab50-b622-4a89-b2f3-2dc9b27fe77a_SetDate">
    <vt:lpwstr>2026-02-06T12:37:25Z</vt:lpwstr>
  </property>
  <property fmtid="{D5CDD505-2E9C-101B-9397-08002B2CF9AE}" pid="4" name="MSIP_Label_4bbdab50-b622-4a89-b2f3-2dc9b27fe77a_Method">
    <vt:lpwstr>Privileged</vt:lpwstr>
  </property>
  <property fmtid="{D5CDD505-2E9C-101B-9397-08002B2CF9AE}" pid="5" name="MSIP_Label_4bbdab50-b622-4a89-b2f3-2dc9b27fe77a_Name">
    <vt:lpwstr>4bbdab50-b622-4a89-b2f3-2dc9b27fe77a</vt:lpwstr>
  </property>
  <property fmtid="{D5CDD505-2E9C-101B-9397-08002B2CF9AE}" pid="6" name="MSIP_Label_4bbdab50-b622-4a89-b2f3-2dc9b27fe77a_SiteId">
    <vt:lpwstr>953b0f83-1ce6-45c3-82c9-1d847e372339</vt:lpwstr>
  </property>
  <property fmtid="{D5CDD505-2E9C-101B-9397-08002B2CF9AE}" pid="7" name="MSIP_Label_4bbdab50-b622-4a89-b2f3-2dc9b27fe77a_ActionId">
    <vt:lpwstr>6bd26ed2-2139-41d0-a1cf-6f1f106290a6</vt:lpwstr>
  </property>
  <property fmtid="{D5CDD505-2E9C-101B-9397-08002B2CF9AE}" pid="8" name="MSIP_Label_4bbdab50-b622-4a89-b2f3-2dc9b27fe77a_ContentBits">
    <vt:lpwstr>0</vt:lpwstr>
  </property>
  <property fmtid="{D5CDD505-2E9C-101B-9397-08002B2CF9AE}" pid="9" name="MSIP_Label_4bbdab50-b622-4a89-b2f3-2dc9b27fe77a_Tag">
    <vt:lpwstr>10, 0, 1, 1</vt:lpwstr>
  </property>
  <property fmtid="{D5CDD505-2E9C-101B-9397-08002B2CF9AE}" pid="10" name="ContentTypeId">
    <vt:lpwstr>0x0101007E44D9460AFBCF45AF8DFE27DA23AC5B</vt:lpwstr>
  </property>
  <property fmtid="{D5CDD505-2E9C-101B-9397-08002B2CF9AE}" pid="11" name="MediaServiceImageTags">
    <vt:lpwstr/>
  </property>
</Properties>
</file>